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filterPrivacy="1" codeName="ThisWorkbook" defaultThemeVersion="166925"/>
  <xr:revisionPtr revIDLastSave="445" documentId="8_{2DB86595-CD17-42BD-B07C-12AF082DCFEA}" xr6:coauthVersionLast="47" xr6:coauthVersionMax="47" xr10:uidLastSave="{EE8C6C68-5F6A-4301-B1CE-E5EB30A49E57}"/>
  <bookViews>
    <workbookView xWindow="28680" yWindow="-120" windowWidth="29040" windowHeight="15720" tabRatio="795" activeTab="3" xr2:uid="{CB01CD99-6692-42B6-A16C-D3B5C8809F52}"/>
  </bookViews>
  <sheets>
    <sheet name="GAAP Income Statement" sheetId="1" r:id="rId1"/>
    <sheet name="GAAP to Non-GAAP recon" sheetId="2" r:id="rId2"/>
    <sheet name="GAAP Balance Sheet" sheetId="4" r:id="rId3"/>
    <sheet name="Non-GAAP Income Statement" sheetId="3" r:id="rId4"/>
    <sheet name="GAAP SOCF" sheetId="5"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s>
  <definedNames>
    <definedName name="\" hidden="1">41184.4788888889</definedName>
    <definedName name="_______________________________no" localSheetId="1" hidden="1">{#N/A,#N/A,FALSE,"Admin";#N/A,#N/A,FALSE,"Other"}</definedName>
    <definedName name="_______________________________no" hidden="1">{#N/A,#N/A,FALSE,"Admin";#N/A,#N/A,FALSE,"Other"}</definedName>
    <definedName name="____________________________ww2" localSheetId="1" hidden="1">{#N/A,#N/A,FALSE,"Admin";#N/A,#N/A,FALSE,"Other"}</definedName>
    <definedName name="____________________________ww2" hidden="1">{#N/A,#N/A,FALSE,"Admin";#N/A,#N/A,FALSE,"Other"}</definedName>
    <definedName name="______________ww2" localSheetId="1" hidden="1">{#N/A,#N/A,FALSE,"Admin";#N/A,#N/A,FALSE,"Other"}</definedName>
    <definedName name="______________ww2" hidden="1">{#N/A,#N/A,FALSE,"Admin";#N/A,#N/A,FALSE,"Other"}</definedName>
    <definedName name="_____________ww2" localSheetId="1" hidden="1">{#N/A,#N/A,FALSE,"Admin";#N/A,#N/A,FALSE,"Other"}</definedName>
    <definedName name="_____________ww2" hidden="1">{#N/A,#N/A,FALSE,"Admin";#N/A,#N/A,FALSE,"Other"}</definedName>
    <definedName name="____________ww2" localSheetId="1" hidden="1">{#N/A,#N/A,FALSE,"Admin";#N/A,#N/A,FALSE,"Other"}</definedName>
    <definedName name="____________ww2" hidden="1">{#N/A,#N/A,FALSE,"Admin";#N/A,#N/A,FALSE,"Other"}</definedName>
    <definedName name="___________ww2" localSheetId="1" hidden="1">{#N/A,#N/A,FALSE,"Admin";#N/A,#N/A,FALSE,"Other"}</definedName>
    <definedName name="___________ww2" hidden="1">{#N/A,#N/A,FALSE,"Admin";#N/A,#N/A,FALSE,"Other"}</definedName>
    <definedName name="__________ww2" localSheetId="1" hidden="1">{#N/A,#N/A,FALSE,"Admin";#N/A,#N/A,FALSE,"Other"}</definedName>
    <definedName name="__________ww2" hidden="1">{#N/A,#N/A,FALSE,"Admin";#N/A,#N/A,FALSE,"Other"}</definedName>
    <definedName name="_________ww2" localSheetId="1" hidden="1">{#N/A,#N/A,FALSE,"Admin";#N/A,#N/A,FALSE,"Other"}</definedName>
    <definedName name="_________ww2" hidden="1">{#N/A,#N/A,FALSE,"Admin";#N/A,#N/A,FALSE,"Other"}</definedName>
    <definedName name="________ww2" localSheetId="1" hidden="1">{#N/A,#N/A,FALSE,"Admin";#N/A,#N/A,FALSE,"Other"}</definedName>
    <definedName name="________ww2" hidden="1">{#N/A,#N/A,FALSE,"Admin";#N/A,#N/A,FALSE,"Other"}</definedName>
    <definedName name="_______ww2" localSheetId="1" hidden="1">{#N/A,#N/A,FALSE,"Admin";#N/A,#N/A,FALSE,"Other"}</definedName>
    <definedName name="_______ww2" hidden="1">{#N/A,#N/A,FALSE,"Admin";#N/A,#N/A,FALSE,"Other"}</definedName>
    <definedName name="______ww2" localSheetId="1" hidden="1">{#N/A,#N/A,FALSE,"Admin";#N/A,#N/A,FALSE,"Other"}</definedName>
    <definedName name="______ww2" hidden="1">{#N/A,#N/A,FALSE,"Admin";#N/A,#N/A,FALSE,"Other"}</definedName>
    <definedName name="_____ww2" localSheetId="1" hidden="1">{#N/A,#N/A,FALSE,"Admin";#N/A,#N/A,FALSE,"Other"}</definedName>
    <definedName name="_____ww2" hidden="1">{#N/A,#N/A,FALSE,"Admin";#N/A,#N/A,FALSE,"Other"}</definedName>
    <definedName name="____ae2" hidden="1">{"'Inventory &amp; Anal-Cur Wkbk'!$A$7:$AP$71"}</definedName>
    <definedName name="____ae2_1" hidden="1">{"'Inventory &amp; Anal-Cur Wkbk'!$A$7:$AP$71"}</definedName>
    <definedName name="____ae2_2" hidden="1">{"'Inventory &amp; Anal-Cur Wkbk'!$A$7:$AP$71"}</definedName>
    <definedName name="____ae2_3" hidden="1">{"'Inventory &amp; Anal-Cur Wkbk'!$A$7:$AP$71"}</definedName>
    <definedName name="____k1" hidden="1">{"'Instructions'!$A$1:$I$62"}</definedName>
    <definedName name="____k1_1" hidden="1">{"'Instructions'!$A$1:$I$62"}</definedName>
    <definedName name="____k1_2" hidden="1">{"'Instructions'!$A$1:$I$62"}</definedName>
    <definedName name="____k1_3" hidden="1">{"'Instructions'!$A$1:$I$62"}</definedName>
    <definedName name="____qr1" hidden="1">{"'Sample Status'!$A$1:$J$21"}</definedName>
    <definedName name="____qr1_1" hidden="1">{"'Sample Status'!$A$1:$J$21"}</definedName>
    <definedName name="____qr2" hidden="1">{"'Sample Status'!$A$1:$J$21"}</definedName>
    <definedName name="____qr2_1" hidden="1">{"'Sample Status'!$A$1:$J$21"}</definedName>
    <definedName name="____qr5" hidden="1">{"'Sample Status'!$A$1:$J$21"}</definedName>
    <definedName name="____qr5_1" hidden="1">{"'Sample Status'!$A$1:$J$21"}</definedName>
    <definedName name="____ww2" localSheetId="1" hidden="1">{#N/A,#N/A,FALSE,"Admin";#N/A,#N/A,FALSE,"Other"}</definedName>
    <definedName name="____ww2" hidden="1">{#N/A,#N/A,FALSE,"Admin";#N/A,#N/A,FALSE,"Other"}</definedName>
    <definedName name="___aa2" localSheetId="1" hidden="1">{#N/A,#N/A,FALSE,"Hip.Bas";#N/A,#N/A,FALSE,"ventas";#N/A,#N/A,FALSE,"ingre-Año";#N/A,#N/A,FALSE,"ventas-Año";#N/A,#N/A,FALSE,"Costepro";#N/A,#N/A,FALSE,"inversion";#N/A,#N/A,FALSE,"personal";#N/A,#N/A,FALSE,"Gastos-V";#N/A,#N/A,FALSE,"Circulante";#N/A,#N/A,FALSE,"CONSOLI";#N/A,#N/A,FALSE,"Es-Fin";#N/A,#N/A,FALSE,"Margen-P"}</definedName>
    <definedName name="___aa2" hidden="1">{#N/A,#N/A,FALSE,"Hip.Bas";#N/A,#N/A,FALSE,"ventas";#N/A,#N/A,FALSE,"ingre-Año";#N/A,#N/A,FALSE,"ventas-Año";#N/A,#N/A,FALSE,"Costepro";#N/A,#N/A,FALSE,"inversion";#N/A,#N/A,FALSE,"personal";#N/A,#N/A,FALSE,"Gastos-V";#N/A,#N/A,FALSE,"Circulante";#N/A,#N/A,FALSE,"CONSOLI";#N/A,#N/A,FALSE,"Es-Fin";#N/A,#N/A,FALSE,"Margen-P"}</definedName>
    <definedName name="___aa3" localSheetId="1" hidden="1">{#N/A,#N/A,FALSE,"Hip.Bas";#N/A,#N/A,FALSE,"ventas";#N/A,#N/A,FALSE,"ingre-Año";#N/A,#N/A,FALSE,"ventas-Año";#N/A,#N/A,FALSE,"Costepro";#N/A,#N/A,FALSE,"inversion";#N/A,#N/A,FALSE,"personal";#N/A,#N/A,FALSE,"Gastos-V";#N/A,#N/A,FALSE,"Circulante";#N/A,#N/A,FALSE,"CONSOLI";#N/A,#N/A,FALSE,"Es-Fin";#N/A,#N/A,FALSE,"Margen-P"}</definedName>
    <definedName name="___aa3" hidden="1">{#N/A,#N/A,FALSE,"Hip.Bas";#N/A,#N/A,FALSE,"ventas";#N/A,#N/A,FALSE,"ingre-Año";#N/A,#N/A,FALSE,"ventas-Año";#N/A,#N/A,FALSE,"Costepro";#N/A,#N/A,FALSE,"inversion";#N/A,#N/A,FALSE,"personal";#N/A,#N/A,FALSE,"Gastos-V";#N/A,#N/A,FALSE,"Circulante";#N/A,#N/A,FALSE,"CONSOLI";#N/A,#N/A,FALSE,"Es-Fin";#N/A,#N/A,FALSE,"Margen-P"}</definedName>
    <definedName name="___ae2" hidden="1">{"'Inventory &amp; Anal-Cur Wkbk'!$A$7:$AP$71"}</definedName>
    <definedName name="___ae2_1" hidden="1">{"'Inventory &amp; Anal-Cur Wkbk'!$A$7:$AP$71"}</definedName>
    <definedName name="___ae2_2" hidden="1">{"'Inventory &amp; Anal-Cur Wkbk'!$A$7:$AP$71"}</definedName>
    <definedName name="___ae2_3" hidden="1">{"'Inventory &amp; Anal-Cur Wkbk'!$A$7:$AP$71"}</definedName>
    <definedName name="___b2" localSheetId="1" hidden="1">{"PVGraph2",#N/A,FALSE,"PV Data"}</definedName>
    <definedName name="___b2" hidden="1">{"PVGraph2",#N/A,FALSE,"PV Data"}</definedName>
    <definedName name="___b3" localSheetId="1" hidden="1">{"PVGraph2",#N/A,FALSE,"PV Data"}</definedName>
    <definedName name="___b3" hidden="1">{"PVGraph2",#N/A,FALSE,"PV Data"}</definedName>
    <definedName name="___df1" localSheetId="1" hidden="1">{#N/A,#N/A,FALSE,"Calc";#N/A,#N/A,FALSE,"Sensitivity";#N/A,#N/A,FALSE,"LT Earn.Dil.";#N/A,#N/A,FALSE,"Dil. AVP"}</definedName>
    <definedName name="___df1" hidden="1">{#N/A,#N/A,FALSE,"Calc";#N/A,#N/A,FALSE,"Sensitivity";#N/A,#N/A,FALSE,"LT Earn.Dil.";#N/A,#N/A,FALSE,"Dil. AVP"}</definedName>
    <definedName name="___df2" localSheetId="1" hidden="1">{#N/A,#N/A,FALSE,"Calc";#N/A,#N/A,FALSE,"Sensitivity";#N/A,#N/A,FALSE,"LT Earn.Dil.";#N/A,#N/A,FALSE,"Dil. AVP"}</definedName>
    <definedName name="___df2" hidden="1">{#N/A,#N/A,FALSE,"Calc";#N/A,#N/A,FALSE,"Sensitivity";#N/A,#N/A,FALSE,"LT Earn.Dil.";#N/A,#N/A,FALSE,"Dil. AVP"}</definedName>
    <definedName name="___fy97" localSheetId="1" hidden="1">{#N/A,#N/A,FALSE,"FY97";#N/A,#N/A,FALSE,"FY98";#N/A,#N/A,FALSE,"FY99";#N/A,#N/A,FALSE,"FY00";#N/A,#N/A,FALSE,"FY01"}</definedName>
    <definedName name="___fy97" hidden="1">{#N/A,#N/A,FALSE,"FY97";#N/A,#N/A,FALSE,"FY98";#N/A,#N/A,FALSE,"FY99";#N/A,#N/A,FALSE,"FY00";#N/A,#N/A,FALSE,"FY01"}</definedName>
    <definedName name="___hd1" localSheetId="1" hidden="1">{#N/A,#N/A,FALSE,"Calc";#N/A,#N/A,FALSE,"Sensitivity";#N/A,#N/A,FALSE,"LT Earn.Dil.";#N/A,#N/A,FALSE,"Dil. AVP"}</definedName>
    <definedName name="___hd1" hidden="1">{#N/A,#N/A,FALSE,"Calc";#N/A,#N/A,FALSE,"Sensitivity";#N/A,#N/A,FALSE,"LT Earn.Dil.";#N/A,#N/A,FALSE,"Dil. AVP"}</definedName>
    <definedName name="___hd2" localSheetId="1" hidden="1">{#N/A,#N/A,FALSE,"Calc";#N/A,#N/A,FALSE,"Sensitivity";#N/A,#N/A,FALSE,"LT Earn.Dil.";#N/A,#N/A,FALSE,"Dil. AVP"}</definedName>
    <definedName name="___hd2" hidden="1">{#N/A,#N/A,FALSE,"Calc";#N/A,#N/A,FALSE,"Sensitivity";#N/A,#N/A,FALSE,"LT Earn.Dil.";#N/A,#N/A,FALSE,"Dil. AVP"}</definedName>
    <definedName name="___HGP1010" hidden="1">{"'Sheet1'!$A$1:$H$36"}</definedName>
    <definedName name="___I2" localSheetId="1" hidden="1">{"PVGraph2",#N/A,FALSE,"PV Data"}</definedName>
    <definedName name="___I2" hidden="1">{"PVGraph2",#N/A,FALSE,"PV Data"}</definedName>
    <definedName name="___i21" localSheetId="1" hidden="1">{"PVGraph2",#N/A,FALSE,"PV Data"}</definedName>
    <definedName name="___i21" hidden="1">{"PVGraph2",#N/A,FALSE,"PV Data"}</definedName>
    <definedName name="___I22" localSheetId="1" hidden="1">{"PVGraph2",#N/A,FALSE,"PV Data"}</definedName>
    <definedName name="___I22" hidden="1">{"PVGraph2",#N/A,FALSE,"PV Data"}</definedName>
    <definedName name="___i2211" localSheetId="1" hidden="1">{"PVGraph2",#N/A,FALSE,"PV Data"}</definedName>
    <definedName name="___i2211" hidden="1">{"PVGraph2",#N/A,FALSE,"PV Data"}</definedName>
    <definedName name="___i223" localSheetId="1" hidden="1">{"PVGraph2",#N/A,FALSE,"PV Data"}</definedName>
    <definedName name="___i223" hidden="1">{"PVGraph2",#N/A,FALSE,"PV Data"}</definedName>
    <definedName name="___i23" localSheetId="1" hidden="1">{"PVGraph2",#N/A,FALSE,"PV Data"}</definedName>
    <definedName name="___i23" hidden="1">{"PVGraph2",#N/A,FALSE,"PV Data"}</definedName>
    <definedName name="___i2323" localSheetId="1" hidden="1">{"PVGraph2",#N/A,FALSE,"PV Data"}</definedName>
    <definedName name="___i2323" hidden="1">{"PVGraph2",#N/A,FALSE,"PV Data"}</definedName>
    <definedName name="___i24" localSheetId="1" hidden="1">{"PVGraph2",#N/A,FALSE,"PV Data"}</definedName>
    <definedName name="___i24" hidden="1">{"PVGraph2",#N/A,FALSE,"PV Data"}</definedName>
    <definedName name="___I3" localSheetId="1" hidden="1">{"PVGraph2",#N/A,FALSE,"PV Data"}</definedName>
    <definedName name="___I3" hidden="1">{"PVGraph2",#N/A,FALSE,"PV Data"}</definedName>
    <definedName name="___II2" localSheetId="1" hidden="1">{"PVGraph2",#N/A,FALSE,"PV Data"}</definedName>
    <definedName name="___II2" hidden="1">{"PVGraph2",#N/A,FALSE,"PV Data"}</definedName>
    <definedName name="___k1" hidden="1">{"'Instructions'!$A$1:$I$62"}</definedName>
    <definedName name="___k1_1" hidden="1">{"'Instructions'!$A$1:$I$62"}</definedName>
    <definedName name="___k1_2" hidden="1">{"'Instructions'!$A$1:$I$62"}</definedName>
    <definedName name="___k1_3" hidden="1">{"'Instructions'!$A$1:$I$62"}</definedName>
    <definedName name="___q234" hidden="1">#REF!</definedName>
    <definedName name="___qr1" hidden="1">{"'Sample Status'!$A$1:$J$21"}</definedName>
    <definedName name="___qr1_1" hidden="1">{"'Sample Status'!$A$1:$J$21"}</definedName>
    <definedName name="___qr2" hidden="1">{"'Sample Status'!$A$1:$J$21"}</definedName>
    <definedName name="___qr2_1" hidden="1">{"'Sample Status'!$A$1:$J$21"}</definedName>
    <definedName name="___qr5" hidden="1">{"'Sample Status'!$A$1:$J$21"}</definedName>
    <definedName name="___qr5_1" hidden="1">{"'Sample Status'!$A$1:$J$21"}</definedName>
    <definedName name="___r" localSheetId="1" hidden="1">{"consolidated",#N/A,FALSE,"Sheet1";"cms",#N/A,FALSE,"Sheet1";"fse",#N/A,FALSE,"Sheet1"}</definedName>
    <definedName name="___r" hidden="1">{"consolidated",#N/A,FALSE,"Sheet1";"cms",#N/A,FALSE,"Sheet1";"fse",#N/A,FALSE,"Sheet1"}</definedName>
    <definedName name="___s1" hidden="1">#REF!</definedName>
    <definedName name="___s2" hidden="1">#REF!</definedName>
    <definedName name="___s3" hidden="1">#REF!</definedName>
    <definedName name="___s4" hidden="1">#REF!</definedName>
    <definedName name="___s5" hidden="1">#REF!</definedName>
    <definedName name="___s6" hidden="1">#REF!</definedName>
    <definedName name="___w1" localSheetId="1" hidden="1">{"PVGraph2",#N/A,FALSE,"PV Data"}</definedName>
    <definedName name="___w1" hidden="1">{"PVGraph2",#N/A,FALSE,"PV Data"}</definedName>
    <definedName name="___w11" localSheetId="1" hidden="1">{"PVGraph2",#N/A,FALSE,"PV Data"}</definedName>
    <definedName name="___w11" hidden="1">{"PVGraph2",#N/A,FALSE,"PV Data"}</definedName>
    <definedName name="___w112" localSheetId="1" hidden="1">{"PVGraph2",#N/A,FALSE,"PV Data"}</definedName>
    <definedName name="___w112" hidden="1">{"PVGraph2",#N/A,FALSE,"PV Data"}</definedName>
    <definedName name="___w1121" localSheetId="1" hidden="1">{"PVGraph2",#N/A,FALSE,"PV Data"}</definedName>
    <definedName name="___w1121" hidden="1">{"PVGraph2",#N/A,FALSE,"PV Data"}</definedName>
    <definedName name="___w12" localSheetId="1" hidden="1">{"PVGraph2",#N/A,FALSE,"PV Data"}</definedName>
    <definedName name="___w12" hidden="1">{"PVGraph2",#N/A,FALSE,"PV Data"}</definedName>
    <definedName name="___w121" localSheetId="1" hidden="1">{"PVGraph2",#N/A,FALSE,"PV Data"}</definedName>
    <definedName name="___w121" hidden="1">{"PVGraph2",#N/A,FALSE,"PV Data"}</definedName>
    <definedName name="___w12345" localSheetId="1" hidden="1">{"PVGraph2",#N/A,FALSE,"PV Data"}</definedName>
    <definedName name="___w12345" hidden="1">{"PVGraph2",#N/A,FALSE,"PV Data"}</definedName>
    <definedName name="___w13" localSheetId="1" hidden="1">{"PVGraph2",#N/A,FALSE,"PV Data"}</definedName>
    <definedName name="___w13" hidden="1">{"PVGraph2",#N/A,FALSE,"PV Data"}</definedName>
    <definedName name="___w2" localSheetId="1" hidden="1">{"PVGraph2",#N/A,FALSE,"PV Data"}</definedName>
    <definedName name="___w2" hidden="1">{"PVGraph2",#N/A,FALSE,"PV Data"}</definedName>
    <definedName name="___w3" localSheetId="1" hidden="1">{"PVGraph2",#N/A,FALSE,"PV Data"}</definedName>
    <definedName name="___w3" hidden="1">{"PVGraph2",#N/A,FALSE,"PV Data"}</definedName>
    <definedName name="___wer33" localSheetId="1" hidden="1">{"cover",#N/A,TRUE,"Cover";"toc5",#N/A,TRUE,"TOC";"over",#N/A,TRUE,"Overview";"ts2",#N/A,TRUE,"Det_Trans_Sum";"ei1",#N/A,TRUE,"Earnings Impact";"ad1",#N/A,TRUE,"accretion dilution";"pfis1",#N/A,TRUE,"Pro Forma Income Statement";"ca1",#N/A,TRUE,"Contribution_Analysis";"acq1",#N/A,TRUE,"Acquirer";"tar1",#N/A,TRUE,"Target"}</definedName>
    <definedName name="___wer33" hidden="1">{"cover",#N/A,TRUE,"Cover";"toc5",#N/A,TRUE,"TOC";"over",#N/A,TRUE,"Overview";"ts2",#N/A,TRUE,"Det_Trans_Sum";"ei1",#N/A,TRUE,"Earnings Impact";"ad1",#N/A,TRUE,"accretion dilution";"pfis1",#N/A,TRUE,"Pro Forma Income Statement";"ca1",#N/A,TRUE,"Contribution_Analysis";"acq1",#N/A,TRUE,"Acquirer";"tar1",#N/A,TRUE,"Target"}</definedName>
    <definedName name="___wrn1" localSheetId="1" hidden="1">{#N/A,#N/A,FALSE,"DCF";#N/A,#N/A,FALSE,"WACC";#N/A,#N/A,FALSE,"Sales_EBIT";#N/A,#N/A,FALSE,"Capex_Depreciation";#N/A,#N/A,FALSE,"WC";#N/A,#N/A,FALSE,"Interest";#N/A,#N/A,FALSE,"Assumptions"}</definedName>
    <definedName name="___wrn1" hidden="1">{#N/A,#N/A,FALSE,"DCF";#N/A,#N/A,FALSE,"WACC";#N/A,#N/A,FALSE,"Sales_EBIT";#N/A,#N/A,FALSE,"Capex_Depreciation";#N/A,#N/A,FALSE,"WC";#N/A,#N/A,FALSE,"Interest";#N/A,#N/A,FALSE,"Assumptions"}</definedName>
    <definedName name="___ww2" localSheetId="1" hidden="1">{#N/A,#N/A,FALSE,"Admin";#N/A,#N/A,FALSE,"Other"}</definedName>
    <definedName name="___ww2" hidden="1">{#N/A,#N/A,FALSE,"Admin";#N/A,#N/A,FALSE,"Other"}</definedName>
    <definedName name="___x2" localSheetId="1" hidden="1">{"PVGraph2",#N/A,FALSE,"PV Data"}</definedName>
    <definedName name="___x2" hidden="1">{"PVGraph2",#N/A,FALSE,"PV Data"}</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y2" localSheetId="1" hidden="1">{"PVGraph2",#N/A,FALSE,"PV Data"}</definedName>
    <definedName name="___y2" hidden="1">{"PVGraph2",#N/A,FALSE,"PV Data"}</definedName>
    <definedName name="___y22" localSheetId="1" hidden="1">{"PVGraph2",#N/A,FALSE,"PV Data"}</definedName>
    <definedName name="___y22" hidden="1">{"PVGraph2",#N/A,FALSE,"PV Data"}</definedName>
    <definedName name="__123Graph_A" hidden="1">#REF!</definedName>
    <definedName name="__123Graph_ACOMP" hidden="1">#REF!</definedName>
    <definedName name="__123Graph_AGraph1" hidden="1">#REF!</definedName>
    <definedName name="__123Graph_AGraph10" hidden="1">#REF!</definedName>
    <definedName name="__123Graph_AGraph11" hidden="1">#REF!</definedName>
    <definedName name="__123Graph_AGraph3" hidden="1">#REF!</definedName>
    <definedName name="__123Graph_AGraph5" hidden="1">#REF!</definedName>
    <definedName name="__123Graph_AGraph6" hidden="1">#REF!</definedName>
    <definedName name="__123Graph_AGraph7" hidden="1">#REF!</definedName>
    <definedName name="__123Graph_AGraph8" hidden="1">#REF!</definedName>
    <definedName name="__123Graph_AHISTORY" hidden="1">#REF!</definedName>
    <definedName name="__123Graph_B" hidden="1">#REF!</definedName>
    <definedName name="__123Graph_BCOMP" hidden="1">#REF!</definedName>
    <definedName name="__123Graph_BGraph8" hidden="1">#REF!</definedName>
    <definedName name="__123Graph_C" hidden="1">#REF!</definedName>
    <definedName name="__123Graph_CCOMP" hidden="1">#REF!</definedName>
    <definedName name="__123Graph_CGraph8" hidden="1">#REF!</definedName>
    <definedName name="__123Graph_D" hidden="1">#REF!</definedName>
    <definedName name="__123Graph_DCOMP" hidden="1">#REF!</definedName>
    <definedName name="__123Graph_DGraph8" hidden="1">#REF!</definedName>
    <definedName name="__123Graph_E" hidden="1">#REF!</definedName>
    <definedName name="__123Graph_ECOMP" hidden="1">#REF!</definedName>
    <definedName name="__123Graph_F" hidden="1">#REF!</definedName>
    <definedName name="__123Graph_LBL_A" hidden="1">#REF!</definedName>
    <definedName name="__123Graph_LBL_ACOMP" hidden="1">#REF!</definedName>
    <definedName name="__123Graph_LBL_AHISTORY" hidden="1">#REF!</definedName>
    <definedName name="__123Graph_LBL_BCOMP" hidden="1">#REF!</definedName>
    <definedName name="__123Graph_LBL_CCOMP" hidden="1">#REF!</definedName>
    <definedName name="__123Graph_LBL_DCOMP" hidden="1">#REF!</definedName>
    <definedName name="__123Graph_LBL_ECOMP" hidden="1">#REF!</definedName>
    <definedName name="__123Graph_X" hidden="1">#REF!</definedName>
    <definedName name="__123Graph_XCOMP" hidden="1">#REF!</definedName>
    <definedName name="__123Graph_XGraph11" hidden="1">#REF!</definedName>
    <definedName name="__123Graph_XGraph3" hidden="1">#REF!</definedName>
    <definedName name="__123Graph_XGraph5" hidden="1">#REF!</definedName>
    <definedName name="__123Graph_XHISTORY" hidden="1">#REF!</definedName>
    <definedName name="__4__123Graph_ACHART_1" hidden="1">#REF!</definedName>
    <definedName name="__7__123Graph_ACHART_1" hidden="1">#REF!</definedName>
    <definedName name="__aa2" localSheetId="1"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3" localSheetId="1"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e2_1" hidden="1">{"'Inventory &amp; Anal-Cur Wkbk'!$A$7:$AP$71"}</definedName>
    <definedName name="__ae2_2" hidden="1">{"'Inventory &amp; Anal-Cur Wkbk'!$A$7:$AP$71"}</definedName>
    <definedName name="__ae2_3" hidden="1">{"'Inventory &amp; Anal-Cur Wkbk'!$A$7:$AP$71"}</definedName>
    <definedName name="__b2" localSheetId="1" hidden="1">{"PVGraph2",#N/A,FALSE,"PV Data"}</definedName>
    <definedName name="__b2" hidden="1">{"PVGraph2",#N/A,FALSE,"PV Data"}</definedName>
    <definedName name="__b3" localSheetId="1" hidden="1">{"PVGraph2",#N/A,FALSE,"PV Data"}</definedName>
    <definedName name="__b3" hidden="1">{"PVGraph2",#N/A,FALSE,"PV Data"}</definedName>
    <definedName name="__df1" localSheetId="1" hidden="1">{#N/A,#N/A,FALSE,"Calc";#N/A,#N/A,FALSE,"Sensitivity";#N/A,#N/A,FALSE,"LT Earn.Dil.";#N/A,#N/A,FALSE,"Dil. AVP"}</definedName>
    <definedName name="__df1" hidden="1">{#N/A,#N/A,FALSE,"Calc";#N/A,#N/A,FALSE,"Sensitivity";#N/A,#N/A,FALSE,"LT Earn.Dil.";#N/A,#N/A,FALSE,"Dil. AVP"}</definedName>
    <definedName name="__df2" localSheetId="1" hidden="1">{#N/A,#N/A,FALSE,"Calc";#N/A,#N/A,FALSE,"Sensitivity";#N/A,#N/A,FALSE,"LT Earn.Dil.";#N/A,#N/A,FALSE,"Dil. AVP"}</definedName>
    <definedName name="__df2" hidden="1">{#N/A,#N/A,FALSE,"Calc";#N/A,#N/A,FALSE,"Sensitivity";#N/A,#N/A,FALSE,"LT Earn.Dil.";#N/A,#N/A,FALSE,"Dil. AVP"}</definedName>
    <definedName name="__FDS_HYPERLINK_TOGGLE_STATE__" hidden="1">"ON"</definedName>
    <definedName name="__FDS_UNIQUE_RANGE_ID_GENERATOR_COUNTER" hidden="1">172</definedName>
    <definedName name="__FDS_USED_FOR_REUSING_RANGE_IDS_RECYCLE" localSheetId="1" hidden="1">{63,63,63,63,63,63,63,63,63,63,63,63,63,63}</definedName>
    <definedName name="__FDS_USED_FOR_REUSING_RANGE_IDS_RECYCLE" hidden="1">{63,63,63,63,63,63,63,63,63,63,63,63,63,63}</definedName>
    <definedName name="__fy97" localSheetId="1" hidden="1">{#N/A,#N/A,FALSE,"FY97";#N/A,#N/A,FALSE,"FY98";#N/A,#N/A,FALSE,"FY99";#N/A,#N/A,FALSE,"FY00";#N/A,#N/A,FALSE,"FY01"}</definedName>
    <definedName name="__fy97" hidden="1">{#N/A,#N/A,FALSE,"FY97";#N/A,#N/A,FALSE,"FY98";#N/A,#N/A,FALSE,"FY99";#N/A,#N/A,FALSE,"FY00";#N/A,#N/A,FALSE,"FY01"}</definedName>
    <definedName name="__hd1" localSheetId="1" hidden="1">{#N/A,#N/A,FALSE,"Calc";#N/A,#N/A,FALSE,"Sensitivity";#N/A,#N/A,FALSE,"LT Earn.Dil.";#N/A,#N/A,FALSE,"Dil. AVP"}</definedName>
    <definedName name="__hd1" hidden="1">{#N/A,#N/A,FALSE,"Calc";#N/A,#N/A,FALSE,"Sensitivity";#N/A,#N/A,FALSE,"LT Earn.Dil.";#N/A,#N/A,FALSE,"Dil. AVP"}</definedName>
    <definedName name="__hd2" localSheetId="1" hidden="1">{#N/A,#N/A,FALSE,"Calc";#N/A,#N/A,FALSE,"Sensitivity";#N/A,#N/A,FALSE,"LT Earn.Dil.";#N/A,#N/A,FALSE,"Dil. AVP"}</definedName>
    <definedName name="__hd2" hidden="1">{#N/A,#N/A,FALSE,"Calc";#N/A,#N/A,FALSE,"Sensitivity";#N/A,#N/A,FALSE,"LT Earn.Dil.";#N/A,#N/A,FALSE,"Dil. AVP"}</definedName>
    <definedName name="__HGP1010" hidden="1">{"'Sheet1'!$A$1:$H$36"}</definedName>
    <definedName name="__I2" localSheetId="1" hidden="1">{"PVGraph2",#N/A,FALSE,"PV Data"}</definedName>
    <definedName name="__I2" hidden="1">{"PVGraph2",#N/A,FALSE,"PV Data"}</definedName>
    <definedName name="__i21" localSheetId="1" hidden="1">{"PVGraph2",#N/A,FALSE,"PV Data"}</definedName>
    <definedName name="__i21" hidden="1">{"PVGraph2",#N/A,FALSE,"PV Data"}</definedName>
    <definedName name="__I22" localSheetId="1" hidden="1">{"PVGraph2",#N/A,FALSE,"PV Data"}</definedName>
    <definedName name="__I22" hidden="1">{"PVGraph2",#N/A,FALSE,"PV Data"}</definedName>
    <definedName name="__i2211" localSheetId="1" hidden="1">{"PVGraph2",#N/A,FALSE,"PV Data"}</definedName>
    <definedName name="__i2211" hidden="1">{"PVGraph2",#N/A,FALSE,"PV Data"}</definedName>
    <definedName name="__i223" localSheetId="1" hidden="1">{"PVGraph2",#N/A,FALSE,"PV Data"}</definedName>
    <definedName name="__i223" hidden="1">{"PVGraph2",#N/A,FALSE,"PV Data"}</definedName>
    <definedName name="__i23" localSheetId="1" hidden="1">{"PVGraph2",#N/A,FALSE,"PV Data"}</definedName>
    <definedName name="__i23" hidden="1">{"PVGraph2",#N/A,FALSE,"PV Data"}</definedName>
    <definedName name="__i2323" localSheetId="1" hidden="1">{"PVGraph2",#N/A,FALSE,"PV Data"}</definedName>
    <definedName name="__i2323" hidden="1">{"PVGraph2",#N/A,FALSE,"PV Data"}</definedName>
    <definedName name="__i24" localSheetId="1" hidden="1">{"PVGraph2",#N/A,FALSE,"PV Data"}</definedName>
    <definedName name="__i24" hidden="1">{"PVGraph2",#N/A,FALSE,"PV Data"}</definedName>
    <definedName name="__I3" localSheetId="1" hidden="1">{"PVGraph2",#N/A,FALSE,"PV Data"}</definedName>
    <definedName name="__I3" hidden="1">{"PVGraph2",#N/A,FALSE,"PV Data"}</definedName>
    <definedName name="__II2" localSheetId="1" hidden="1">{"PVGraph2",#N/A,FALSE,"PV Data"}</definedName>
    <definedName name="__II2" hidden="1">{"PVGraph2",#N/A,FALSE,"PV Data"}</definedName>
    <definedName name="__IntlFixup" hidden="1">TRUE</definedName>
    <definedName name="__IntlFixupTable" localSheetId="1" hidden="1">#REF!</definedName>
    <definedName name="__IntlFixupTable" hidden="1">#REF!</definedName>
    <definedName name="__k1" hidden="1">{"'Instructions'!$A$1:$I$62"}</definedName>
    <definedName name="__k1_1" hidden="1">{"'Instructions'!$A$1:$I$62"}</definedName>
    <definedName name="__k1_2" hidden="1">{"'Instructions'!$A$1:$I$62"}</definedName>
    <definedName name="__k1_3" hidden="1">{"'Instructions'!$A$1:$I$62"}</definedName>
    <definedName name="__na2" hidden="1">"100"</definedName>
    <definedName name="__na3" hidden="1">"50"</definedName>
    <definedName name="__na4" hidden="1">"IQ_LTM_DATE"</definedName>
    <definedName name="__new2" hidden="1">#REF!</definedName>
    <definedName name="__q234" hidden="1">#REF!</definedName>
    <definedName name="__qr1" hidden="1">{"'Sample Status'!$A$1:$J$21"}</definedName>
    <definedName name="__qr1_1" hidden="1">{"'Sample Status'!$A$1:$J$21"}</definedName>
    <definedName name="__qr2" hidden="1">{"'Sample Status'!$A$1:$J$21"}</definedName>
    <definedName name="__qr2_1" hidden="1">{"'Sample Status'!$A$1:$J$21"}</definedName>
    <definedName name="__qr5" hidden="1">{"'Sample Status'!$A$1:$J$21"}</definedName>
    <definedName name="__qr5_1" hidden="1">{"'Sample Status'!$A$1:$J$21"}</definedName>
    <definedName name="__r" localSheetId="1" hidden="1">{"consolidated",#N/A,FALSE,"Sheet1";"cms",#N/A,FALSE,"Sheet1";"fse",#N/A,FALSE,"Sheet1"}</definedName>
    <definedName name="__r" hidden="1">{"consolidated",#N/A,FALSE,"Sheet1";"cms",#N/A,FALSE,"Sheet1";"fse",#N/A,FALSE,"Sheet1"}</definedName>
    <definedName name="__s1" hidden="1">#REF!</definedName>
    <definedName name="__s2" hidden="1">#REF!</definedName>
    <definedName name="__s3" hidden="1">#REF!</definedName>
    <definedName name="__s4" hidden="1">#REF!</definedName>
    <definedName name="__s5" hidden="1">#REF!</definedName>
    <definedName name="__s6" hidden="1">#REF!</definedName>
    <definedName name="__w1" localSheetId="1" hidden="1">{"PVGraph2",#N/A,FALSE,"PV Data"}</definedName>
    <definedName name="__w1" hidden="1">{"PVGraph2",#N/A,FALSE,"PV Data"}</definedName>
    <definedName name="__w11" localSheetId="1" hidden="1">{"PVGraph2",#N/A,FALSE,"PV Data"}</definedName>
    <definedName name="__w11" hidden="1">{"PVGraph2",#N/A,FALSE,"PV Data"}</definedName>
    <definedName name="__w112" localSheetId="1" hidden="1">{"PVGraph2",#N/A,FALSE,"PV Data"}</definedName>
    <definedName name="__w112" hidden="1">{"PVGraph2",#N/A,FALSE,"PV Data"}</definedName>
    <definedName name="__w1121" localSheetId="1" hidden="1">{"PVGraph2",#N/A,FALSE,"PV Data"}</definedName>
    <definedName name="__w1121" hidden="1">{"PVGraph2",#N/A,FALSE,"PV Data"}</definedName>
    <definedName name="__w12" localSheetId="1" hidden="1">{"PVGraph2",#N/A,FALSE,"PV Data"}</definedName>
    <definedName name="__w12" hidden="1">{"PVGraph2",#N/A,FALSE,"PV Data"}</definedName>
    <definedName name="__w121" localSheetId="1" hidden="1">{"PVGraph2",#N/A,FALSE,"PV Data"}</definedName>
    <definedName name="__w121" hidden="1">{"PVGraph2",#N/A,FALSE,"PV Data"}</definedName>
    <definedName name="__w12345" localSheetId="1" hidden="1">{"PVGraph2",#N/A,FALSE,"PV Data"}</definedName>
    <definedName name="__w12345" hidden="1">{"PVGraph2",#N/A,FALSE,"PV Data"}</definedName>
    <definedName name="__w13" localSheetId="1" hidden="1">{"PVGraph2",#N/A,FALSE,"PV Data"}</definedName>
    <definedName name="__w13" hidden="1">{"PVGraph2",#N/A,FALSE,"PV Data"}</definedName>
    <definedName name="__w2" localSheetId="1" hidden="1">{"PVGraph2",#N/A,FALSE,"PV Data"}</definedName>
    <definedName name="__w2" hidden="1">{"PVGraph2",#N/A,FALSE,"PV Data"}</definedName>
    <definedName name="__w3" localSheetId="1" hidden="1">{"PVGraph2",#N/A,FALSE,"PV Data"}</definedName>
    <definedName name="__w3" hidden="1">{"PVGraph2",#N/A,FALSE,"PV Data"}</definedName>
    <definedName name="__wer33" localSheetId="1" hidden="1">{"cover",#N/A,TRUE,"Cover";"toc5",#N/A,TRUE,"TOC";"over",#N/A,TRUE,"Overview";"ts2",#N/A,TRUE,"Det_Trans_Sum";"ei1",#N/A,TRUE,"Earnings Impact";"ad1",#N/A,TRUE,"accretion dilution";"pfis1",#N/A,TRUE,"Pro Forma Income Statement";"ca1",#N/A,TRUE,"Contribution_Analysis";"acq1",#N/A,TRUE,"Acquirer";"tar1",#N/A,TRUE,"Target"}</definedName>
    <definedName name="__wer33" hidden="1">{"cover",#N/A,TRUE,"Cover";"toc5",#N/A,TRUE,"TOC";"over",#N/A,TRUE,"Overview";"ts2",#N/A,TRUE,"Det_Trans_Sum";"ei1",#N/A,TRUE,"Earnings Impact";"ad1",#N/A,TRUE,"accretion dilution";"pfis1",#N/A,TRUE,"Pro Forma Income Statement";"ca1",#N/A,TRUE,"Contribution_Analysis";"acq1",#N/A,TRUE,"Acquirer";"tar1",#N/A,TRUE,"Target"}</definedName>
    <definedName name="__wrn1" localSheetId="1" hidden="1">{#N/A,#N/A,FALSE,"DCF";#N/A,#N/A,FALSE,"WACC";#N/A,#N/A,FALSE,"Sales_EBIT";#N/A,#N/A,FALSE,"Capex_Depreciation";#N/A,#N/A,FALSE,"WC";#N/A,#N/A,FALSE,"Interest";#N/A,#N/A,FALSE,"Assumptions"}</definedName>
    <definedName name="__wrn1" hidden="1">{#N/A,#N/A,FALSE,"DCF";#N/A,#N/A,FALSE,"WACC";#N/A,#N/A,FALSE,"Sales_EBIT";#N/A,#N/A,FALSE,"Capex_Depreciation";#N/A,#N/A,FALSE,"WC";#N/A,#N/A,FALSE,"Interest";#N/A,#N/A,FALSE,"Assumptions"}</definedName>
    <definedName name="__ww2" localSheetId="1" hidden="1">{#N/A,#N/A,FALSE,"Admin";#N/A,#N/A,FALSE,"Other"}</definedName>
    <definedName name="__ww2" hidden="1">{#N/A,#N/A,FALSE,"Admin";#N/A,#N/A,FALSE,"Other"}</definedName>
    <definedName name="__x2" localSheetId="1" hidden="1">{"PVGraph2",#N/A,FALSE,"PV Data"}</definedName>
    <definedName name="__x2" hidden="1">{"PVGraph2",#N/A,FALSE,"PV Data"}</definedName>
    <definedName name="__xlfn.SUMIFS" hidden="1">#NAME?</definedName>
    <definedName name="__y2" localSheetId="1" hidden="1">{"PVGraph2",#N/A,FALSE,"PV Data"}</definedName>
    <definedName name="__y2" hidden="1">{"PVGraph2",#N/A,FALSE,"PV Data"}</definedName>
    <definedName name="__y22" localSheetId="1" hidden="1">{"PVGraph2",#N/A,FALSE,"PV Data"}</definedName>
    <definedName name="__y22" hidden="1">{"PVGraph2",#N/A,FALSE,"PV Data"}</definedName>
    <definedName name="_1__FDSAUDITLINK__" localSheetId="1"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1__FDSAUDITLINK__"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10__FDSAUDITLINK__" localSheetId="1" hidden="1">{"fdsup://directions/FAT Viewer?action=UPDATE&amp;creator=factset&amp;DYN_ARGS=TRUE&amp;DOC_NAME=FAT:FQL_AUDITING_CLIENT_TEMPLATE.FAT&amp;display_string=Audit&amp;VAR:KEY=FMPYZQPUJG&amp;VAR:QUERY=RkZfSU5UX0VYUF9ORVQoQU5OKQ==&amp;WINDOW=FIRST_POPUP&amp;HEIGHT=450&amp;WIDTH=450&amp;START_MAXIMIZED=","FALSE&amp;VAR:CALENDAR=FIVEDAY&amp;VAR:SYMBOL=607409109&amp;VAR:INDEX=0"}</definedName>
    <definedName name="_10__FDSAUDITLINK__" hidden="1">{"fdsup://directions/FAT Viewer?action=UPDATE&amp;creator=factset&amp;DYN_ARGS=TRUE&amp;DOC_NAME=FAT:FQL_AUDITING_CLIENT_TEMPLATE.FAT&amp;display_string=Audit&amp;VAR:KEY=FMPYZQPUJG&amp;VAR:QUERY=RkZfSU5UX0VYUF9ORVQoQU5OKQ==&amp;WINDOW=FIRST_POPUP&amp;HEIGHT=450&amp;WIDTH=450&amp;START_MAXIMIZED=","FALSE&amp;VAR:CALENDAR=FIVEDAY&amp;VAR:SYMBOL=607409109&amp;VAR:INDEX=0"}</definedName>
    <definedName name="_100__FDSAUDITLINK__" localSheetId="1" hidden="1">{"fdsup://directions/FAT Viewer?action=UPDATE&amp;creator=factset&amp;DYN_ARGS=TRUE&amp;DOC_NAME=FAT:FQL_AUDITING_CLIENT_TEMPLATE.FAT&amp;display_string=Audit&amp;VAR:KEY=XKXQLEZGBI&amp;VAR:QUERY=RkZfSU5UX0VYUF9ORVQoQU5OLC0xQVkp&amp;WINDOW=FIRST_POPUP&amp;HEIGHT=450&amp;WIDTH=450&amp;START_MAXIMI","ZED=FALSE&amp;VAR:CALENDAR=FIVEDAY&amp;VAR:SYMBOL=92719A10&amp;VAR:INDEX=0"}</definedName>
    <definedName name="_100__FDSAUDITLINK__" hidden="1">{"fdsup://directions/FAT Viewer?action=UPDATE&amp;creator=factset&amp;DYN_ARGS=TRUE&amp;DOC_NAME=FAT:FQL_AUDITING_CLIENT_TEMPLATE.FAT&amp;display_string=Audit&amp;VAR:KEY=XKXQLEZGBI&amp;VAR:QUERY=RkZfSU5UX0VYUF9ORVQoQU5OLC0xQVkp&amp;WINDOW=FIRST_POPUP&amp;HEIGHT=450&amp;WIDTH=450&amp;START_MAXIMI","ZED=FALSE&amp;VAR:CALENDAR=FIVEDAY&amp;VAR:SYMBOL=92719A10&amp;VAR:INDEX=0"}</definedName>
    <definedName name="_1000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1000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1001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1001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1002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1002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1003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1003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100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00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00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00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00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00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00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00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0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0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00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00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01__FDSAUDITLINK__" localSheetId="1" hidden="1">{"fdsup://directions/FAT Viewer?action=UPDATE&amp;creator=factset&amp;DYN_ARGS=TRUE&amp;DOC_NAME=FAT:FQL_AUDITING_CLIENT_TEMPLATE.FAT&amp;display_string=Audit&amp;VAR:KEY=NEVIXGPGDC&amp;VAR:QUERY=RkZfSU5UX0VYUF9ORVQoQU5OLC0yQVkp&amp;WINDOW=FIRST_POPUP&amp;HEIGHT=450&amp;WIDTH=450&amp;START_MAXIMI","ZED=FALSE&amp;VAR:CALENDAR=FIVEDAY&amp;VAR:SYMBOL=92719A10&amp;VAR:INDEX=0"}</definedName>
    <definedName name="_101__FDSAUDITLINK__" hidden="1">{"fdsup://directions/FAT Viewer?action=UPDATE&amp;creator=factset&amp;DYN_ARGS=TRUE&amp;DOC_NAME=FAT:FQL_AUDITING_CLIENT_TEMPLATE.FAT&amp;display_string=Audit&amp;VAR:KEY=NEVIXGPGDC&amp;VAR:QUERY=RkZfSU5UX0VYUF9ORVQoQU5OLC0yQVkp&amp;WINDOW=FIRST_POPUP&amp;HEIGHT=450&amp;WIDTH=450&amp;START_MAXIMI","ZED=FALSE&amp;VAR:CALENDAR=FIVEDAY&amp;VAR:SYMBOL=92719A10&amp;VAR:INDEX=0"}</definedName>
    <definedName name="_101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01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01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01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01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01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0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0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01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01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01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01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01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01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01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01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0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0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01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01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02__FDSAUDITLINK__" localSheetId="1" hidden="1">{"fdsup://directions/FAT Viewer?action=UPDATE&amp;creator=factset&amp;DYN_ARGS=TRUE&amp;DOC_NAME=FAT:FQL_AUDITING_CLIENT_TEMPLATE.FAT&amp;display_string=Audit&amp;VAR:KEY=ZMHALALMVQ&amp;VAR:QUERY=RkZfSU5UX0VYUF9ORVQoQU5OKQ==&amp;WINDOW=FIRST_POPUP&amp;HEIGHT=450&amp;WIDTH=450&amp;START_MAXIMIZED=","FALSE&amp;VAR:CALENDAR=FIVEDAY&amp;VAR:SYMBOL=264997&amp;VAR:INDEX=0"}</definedName>
    <definedName name="_102__FDSAUDITLINK__" hidden="1">{"fdsup://directions/FAT Viewer?action=UPDATE&amp;creator=factset&amp;DYN_ARGS=TRUE&amp;DOC_NAME=FAT:FQL_AUDITING_CLIENT_TEMPLATE.FAT&amp;display_string=Audit&amp;VAR:KEY=ZMHALALMVQ&amp;VAR:QUERY=RkZfSU5UX0VYUF9ORVQoQU5OKQ==&amp;WINDOW=FIRST_POPUP&amp;HEIGHT=450&amp;WIDTH=450&amp;START_MAXIMIZED=","FALSE&amp;VAR:CALENDAR=FIVEDAY&amp;VAR:SYMBOL=264997&amp;VAR:INDEX=0"}</definedName>
    <definedName name="_102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02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02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02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02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02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0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0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024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1024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1025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1025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1026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1026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1027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1027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102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02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02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02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03__FDSAUDITLINK__" localSheetId="1" hidden="1">{"fdsup://directions/FAT Viewer?action=UPDATE&amp;creator=factset&amp;DYN_ARGS=TRUE&amp;DOC_NAME=FAT:FQL_AUDITING_CLIENT_TEMPLATE.FAT&amp;display_string=Audit&amp;VAR:KEY=PSRMZCJQBK&amp;VAR:QUERY=RkZfSU5UX0VYUF9ORVQoQU5OLC0xQVkp&amp;WINDOW=FIRST_POPUP&amp;HEIGHT=450&amp;WIDTH=450&amp;START_MAXIMI","ZED=FALSE&amp;VAR:CALENDAR=FIVEDAY&amp;VAR:SYMBOL=264997&amp;VAR:INDEX=0"}</definedName>
    <definedName name="_103__FDSAUDITLINK__" hidden="1">{"fdsup://directions/FAT Viewer?action=UPDATE&amp;creator=factset&amp;DYN_ARGS=TRUE&amp;DOC_NAME=FAT:FQL_AUDITING_CLIENT_TEMPLATE.FAT&amp;display_string=Audit&amp;VAR:KEY=PSRMZCJQBK&amp;VAR:QUERY=RkZfSU5UX0VYUF9ORVQoQU5OLC0xQVkp&amp;WINDOW=FIRST_POPUP&amp;HEIGHT=450&amp;WIDTH=450&amp;START_MAXIMI","ZED=FALSE&amp;VAR:CALENDAR=FIVEDAY&amp;VAR:SYMBOL=264997&amp;VAR:INDEX=0"}</definedName>
    <definedName name="_103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03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03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03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0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0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03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03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03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03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03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03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03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03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0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0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038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1038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1039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1039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104__FDSAUDITLINK__" localSheetId="1" hidden="1">{"fdsup://directions/FAT Viewer?action=UPDATE&amp;creator=factset&amp;DYN_ARGS=TRUE&amp;DOC_NAME=FAT:FQL_AUDITING_CLIENT_TEMPLATE.FAT&amp;display_string=Audit&amp;VAR:KEY=LQZGLUHCBU&amp;VAR:QUERY=RkZfSU5UX0VYUF9ORVQoQU5OLC0yQVkp&amp;WINDOW=FIRST_POPUP&amp;HEIGHT=450&amp;WIDTH=450&amp;START_MAXIMI","ZED=FALSE&amp;VAR:CALENDAR=FIVEDAY&amp;VAR:SYMBOL=264997&amp;VAR:INDEX=0"}</definedName>
    <definedName name="_104__FDSAUDITLINK__" hidden="1">{"fdsup://directions/FAT Viewer?action=UPDATE&amp;creator=factset&amp;DYN_ARGS=TRUE&amp;DOC_NAME=FAT:FQL_AUDITING_CLIENT_TEMPLATE.FAT&amp;display_string=Audit&amp;VAR:KEY=LQZGLUHCBU&amp;VAR:QUERY=RkZfSU5UX0VYUF9ORVQoQU5OLC0yQVkp&amp;WINDOW=FIRST_POPUP&amp;HEIGHT=450&amp;WIDTH=450&amp;START_MAXIMI","ZED=FALSE&amp;VAR:CALENDAR=FIVEDAY&amp;VAR:SYMBOL=264997&amp;VAR:INDEX=0"}</definedName>
    <definedName name="_1040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1040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1041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1041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1042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1042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104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04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04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04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04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04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04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04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0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0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048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1048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1049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1049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105__FDSAUDITLINK__" localSheetId="1" hidden="1">{"fdsup://directions/FAT Viewer?action=UPDATE&amp;creator=factset&amp;DYN_ARGS=TRUE&amp;DOC_NAME=FAT:FQL_AUDITING_CLIENT_TEMPLATE.FAT&amp;display_string=Audit&amp;VAR:KEY=RAPGDEZMLE&amp;VAR:QUERY=RkZfSU5UX0VYUF9ORVQoQU5OKQ==&amp;WINDOW=FIRST_POPUP&amp;HEIGHT=450&amp;WIDTH=450&amp;START_MAXIMIZED=","FALSE&amp;VAR:CALENDAR=FIVEDAY&amp;VAR:SYMBOL=607134&amp;VAR:INDEX=0"}</definedName>
    <definedName name="_105__FDSAUDITLINK__" hidden="1">{"fdsup://directions/FAT Viewer?action=UPDATE&amp;creator=factset&amp;DYN_ARGS=TRUE&amp;DOC_NAME=FAT:FQL_AUDITING_CLIENT_TEMPLATE.FAT&amp;display_string=Audit&amp;VAR:KEY=RAPGDEZMLE&amp;VAR:QUERY=RkZfSU5UX0VYUF9ORVQoQU5OKQ==&amp;WINDOW=FIRST_POPUP&amp;HEIGHT=450&amp;WIDTH=450&amp;START_MAXIMIZED=","FALSE&amp;VAR:CALENDAR=FIVEDAY&amp;VAR:SYMBOL=607134&amp;VAR:INDEX=0"}</definedName>
    <definedName name="_1050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1050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1051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1051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1052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1052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1053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1053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1054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1054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1055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1055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1056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1056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1057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1057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1058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1058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1059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1059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106__FDSAUDITLINK__" localSheetId="1" hidden="1">{"fdsup://directions/FAT Viewer?action=UPDATE&amp;creator=factset&amp;DYN_ARGS=TRUE&amp;DOC_NAME=FAT:FQL_AUDITING_CLIENT_TEMPLATE.FAT&amp;display_string=Audit&amp;VAR:KEY=HWLMBIRMXM&amp;VAR:QUERY=RkZfSU5UX0VYUF9ORVQoQU5OLC0xQVkp&amp;WINDOW=FIRST_POPUP&amp;HEIGHT=450&amp;WIDTH=450&amp;START_MAXIMI","ZED=FALSE&amp;VAR:CALENDAR=FIVEDAY&amp;VAR:SYMBOL=607134&amp;VAR:INDEX=0"}</definedName>
    <definedName name="_106__FDSAUDITLINK__" hidden="1">{"fdsup://directions/FAT Viewer?action=UPDATE&amp;creator=factset&amp;DYN_ARGS=TRUE&amp;DOC_NAME=FAT:FQL_AUDITING_CLIENT_TEMPLATE.FAT&amp;display_string=Audit&amp;VAR:KEY=HWLMBIRMXM&amp;VAR:QUERY=RkZfSU5UX0VYUF9ORVQoQU5OLC0xQVkp&amp;WINDOW=FIRST_POPUP&amp;HEIGHT=450&amp;WIDTH=450&amp;START_MAXIMI","ZED=FALSE&amp;VAR:CALENDAR=FIVEDAY&amp;VAR:SYMBOL=607134&amp;VAR:INDEX=0"}</definedName>
    <definedName name="_1060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1060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1061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1061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1062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1062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1063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1063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1064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1064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1065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1065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1066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1066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1067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1067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1068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1068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1069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1069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107__FDSAUDITLINK__" localSheetId="1" hidden="1">{"fdsup://directions/FAT Viewer?action=UPDATE&amp;creator=factset&amp;DYN_ARGS=TRUE&amp;DOC_NAME=FAT:FQL_AUDITING_CLIENT_TEMPLATE.FAT&amp;display_string=Audit&amp;VAR:KEY=DUFQBIHUPE&amp;VAR:QUERY=RkZfSU5UX0VYUF9ORVQoQU5OLC0yQVkp&amp;WINDOW=FIRST_POPUP&amp;HEIGHT=450&amp;WIDTH=450&amp;START_MAXIMI","ZED=FALSE&amp;VAR:CALENDAR=FIVEDAY&amp;VAR:SYMBOL=607134&amp;VAR:INDEX=0"}</definedName>
    <definedName name="_107__FDSAUDITLINK__" hidden="1">{"fdsup://directions/FAT Viewer?action=UPDATE&amp;creator=factset&amp;DYN_ARGS=TRUE&amp;DOC_NAME=FAT:FQL_AUDITING_CLIENT_TEMPLATE.FAT&amp;display_string=Audit&amp;VAR:KEY=DUFQBIHUPE&amp;VAR:QUERY=RkZfSU5UX0VYUF9ORVQoQU5OLC0yQVkp&amp;WINDOW=FIRST_POPUP&amp;HEIGHT=450&amp;WIDTH=450&amp;START_MAXIMI","ZED=FALSE&amp;VAR:CALENDAR=FIVEDAY&amp;VAR:SYMBOL=607134&amp;VAR:INDEX=0"}</definedName>
    <definedName name="_1070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1070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1071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1071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1072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1072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1073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1073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1074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1074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1075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1075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1076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1076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1077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1077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1078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1078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1079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1079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108__FDSAUDITLINK__" localSheetId="1" hidden="1">{"fdsup://directions/FAT Viewer?action=UPDATE&amp;creator=factset&amp;DYN_ARGS=TRUE&amp;DOC_NAME=FAT:FQL_AUDITING_CLIENT_TEMPLATE.FAT&amp;display_string=Audit&amp;VAR:KEY=TOJMHCPCFS&amp;VAR:QUERY=RkZfSU5UX0VYUF9ORVQoQU5OKQ==&amp;WINDOW=FIRST_POPUP&amp;HEIGHT=450&amp;WIDTH=450&amp;START_MAXIMIZED=","FALSE&amp;VAR:CALENDAR=FIVEDAY&amp;VAR:SYMBOL=644232&amp;VAR:INDEX=0"}</definedName>
    <definedName name="_108__FDSAUDITLINK__" hidden="1">{"fdsup://directions/FAT Viewer?action=UPDATE&amp;creator=factset&amp;DYN_ARGS=TRUE&amp;DOC_NAME=FAT:FQL_AUDITING_CLIENT_TEMPLATE.FAT&amp;display_string=Audit&amp;VAR:KEY=TOJMHCPCFS&amp;VAR:QUERY=RkZfSU5UX0VYUF9ORVQoQU5OKQ==&amp;WINDOW=FIRST_POPUP&amp;HEIGHT=450&amp;WIDTH=450&amp;START_MAXIMIZED=","FALSE&amp;VAR:CALENDAR=FIVEDAY&amp;VAR:SYMBOL=644232&amp;VAR:INDEX=0"}</definedName>
    <definedName name="_1080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1080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1081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1081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1082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1082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108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08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08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08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08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08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08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08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0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0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08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08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08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08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09__FDSAUDITLINK__" localSheetId="1" hidden="1">{"fdsup://directions/FAT Viewer?action=UPDATE&amp;creator=factset&amp;DYN_ARGS=TRUE&amp;DOC_NAME=FAT:FQL_AUDITING_CLIENT_TEMPLATE.FAT&amp;display_string=Audit&amp;VAR:KEY=NABCJGLERQ&amp;VAR:QUERY=RkZfSU5UX0VYUF9ORVQoQU5OLC0xQVkp&amp;WINDOW=FIRST_POPUP&amp;HEIGHT=450&amp;WIDTH=450&amp;START_MAXIMI","ZED=FALSE&amp;VAR:CALENDAR=FIVEDAY&amp;VAR:SYMBOL=644232&amp;VAR:INDEX=0"}</definedName>
    <definedName name="_109__FDSAUDITLINK__" hidden="1">{"fdsup://directions/FAT Viewer?action=UPDATE&amp;creator=factset&amp;DYN_ARGS=TRUE&amp;DOC_NAME=FAT:FQL_AUDITING_CLIENT_TEMPLATE.FAT&amp;display_string=Audit&amp;VAR:KEY=NABCJGLERQ&amp;VAR:QUERY=RkZfSU5UX0VYUF9ORVQoQU5OLC0xQVkp&amp;WINDOW=FIRST_POPUP&amp;HEIGHT=450&amp;WIDTH=450&amp;START_MAXIMI","ZED=FALSE&amp;VAR:CALENDAR=FIVEDAY&amp;VAR:SYMBOL=644232&amp;VAR:INDEX=0"}</definedName>
    <definedName name="_109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09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09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09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0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0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09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09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09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09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09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09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09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09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0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0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09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09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09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09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1__FDSAUDITLINK__" localSheetId="1"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1__FDSAUDITLINK__"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10__FDSAUDITLINK__" localSheetId="1" hidden="1">{"fdsup://directions/FAT Viewer?action=UPDATE&amp;creator=factset&amp;DYN_ARGS=TRUE&amp;DOC_NAME=FAT:FQL_AUDITING_CLIENT_TEMPLATE.FAT&amp;display_string=Audit&amp;VAR:KEY=RMDYZGTYDU&amp;VAR:QUERY=RkZfSU5UX0VYUF9ORVQoQU5OLC0yQVkp&amp;WINDOW=FIRST_POPUP&amp;HEIGHT=450&amp;WIDTH=450&amp;START_MAXIMI","ZED=FALSE&amp;VAR:CALENDAR=FIVEDAY&amp;VAR:SYMBOL=644232&amp;VAR:INDEX=0"}</definedName>
    <definedName name="_110__FDSAUDITLINK__" hidden="1">{"fdsup://directions/FAT Viewer?action=UPDATE&amp;creator=factset&amp;DYN_ARGS=TRUE&amp;DOC_NAME=FAT:FQL_AUDITING_CLIENT_TEMPLATE.FAT&amp;display_string=Audit&amp;VAR:KEY=RMDYZGTYDU&amp;VAR:QUERY=RkZfSU5UX0VYUF9ORVQoQU5OLC0yQVkp&amp;WINDOW=FIRST_POPUP&amp;HEIGHT=450&amp;WIDTH=450&amp;START_MAXIMI","ZED=FALSE&amp;VAR:CALENDAR=FIVEDAY&amp;VAR:SYMBOL=644232&amp;VAR:INDEX=0"}</definedName>
    <definedName name="_110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10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10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10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1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1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103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1103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1104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1104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1105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1105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1106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1106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1107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1107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1108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1108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1109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1109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111__FDSAUDITLINK__" localSheetId="1" hidden="1">{"fdsup://directions/FAT Viewer?action=UPDATE&amp;creator=factset&amp;DYN_ARGS=TRUE&amp;DOC_NAME=FAT:FQL_AUDITING_CLIENT_TEMPLATE.FAT&amp;display_string=Audit&amp;VAR:KEY=ZKZMZGTGBG&amp;VAR:QUERY=RkZfSU5UX0VYUF9ORVQoQU5OLC0xQVkp&amp;WINDOW=FIRST_POPUP&amp;HEIGHT=450&amp;WIDTH=450&amp;START_MAXIMI","ZED=FALSE&amp;VAR:CALENDAR=FIVEDAY&amp;VAR:SYMBOL=CEL&amp;VAR:INDEX=0"}</definedName>
    <definedName name="_111__FDSAUDITLINK__" hidden="1">{"fdsup://directions/FAT Viewer?action=UPDATE&amp;creator=factset&amp;DYN_ARGS=TRUE&amp;DOC_NAME=FAT:FQL_AUDITING_CLIENT_TEMPLATE.FAT&amp;display_string=Audit&amp;VAR:KEY=ZKZMZGTGBG&amp;VAR:QUERY=RkZfSU5UX0VYUF9ORVQoQU5OLC0xQVkp&amp;WINDOW=FIRST_POPUP&amp;HEIGHT=450&amp;WIDTH=450&amp;START_MAXIMI","ZED=FALSE&amp;VAR:CALENDAR=FIVEDAY&amp;VAR:SYMBOL=CEL&amp;VAR:INDEX=0"}</definedName>
    <definedName name="_1110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1110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111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11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11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11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11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11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11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11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1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1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116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1116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1117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1117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1118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1118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1119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1119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112__FDSAUDITLINK__" localSheetId="1" hidden="1">{"fdsup://directions/FAT Viewer?action=UPDATE&amp;creator=factset&amp;DYN_ARGS=TRUE&amp;DOC_NAME=FAT:FQL_AUDITING_CLIENT_TEMPLATE.FAT&amp;display_string=Audit&amp;VAR:KEY=FQTSZGPINE&amp;VAR:QUERY=RkZfSU5UX0VYUF9ORVQoQU5OLC0yQVkp&amp;WINDOW=FIRST_POPUP&amp;HEIGHT=450&amp;WIDTH=450&amp;START_MAXIMI","ZED=FALSE&amp;VAR:CALENDAR=FIVEDAY&amp;VAR:SYMBOL=CEL&amp;VAR:INDEX=0"}</definedName>
    <definedName name="_112__FDSAUDITLINK__" hidden="1">{"fdsup://directions/FAT Viewer?action=UPDATE&amp;creator=factset&amp;DYN_ARGS=TRUE&amp;DOC_NAME=FAT:FQL_AUDITING_CLIENT_TEMPLATE.FAT&amp;display_string=Audit&amp;VAR:KEY=FQTSZGPINE&amp;VAR:QUERY=RkZfSU5UX0VYUF9ORVQoQU5OLC0yQVkp&amp;WINDOW=FIRST_POPUP&amp;HEIGHT=450&amp;WIDTH=450&amp;START_MAXIMI","ZED=FALSE&amp;VAR:CALENDAR=FIVEDAY&amp;VAR:SYMBOL=CEL&amp;VAR:INDEX=0"}</definedName>
    <definedName name="_1120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1120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1121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1121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1122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1122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1123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1123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1124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1124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1125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1125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112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12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12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12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12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12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12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12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13__FDSAUDITLINK__" localSheetId="1" hidden="1">{"fdsup://directions/FAT Viewer?action=UPDATE&amp;creator=factset&amp;DYN_ARGS=TRUE&amp;DOC_NAME=FAT:FQL_AUDITING_CLIENT_TEMPLATE.FAT&amp;display_string=Audit&amp;VAR:KEY=JGJANSNCVW&amp;VAR:QUERY=RkZfSU5UX0VYUF9ORVQoQU5OKQ==&amp;WINDOW=FIRST_POPUP&amp;HEIGHT=450&amp;WIDTH=450&amp;START_MAXIMIZED=","FALSE&amp;VAR:CALENDAR=FIVEDAY&amp;VAR:SYMBOL=632217&amp;VAR:INDEX=0"}</definedName>
    <definedName name="_113__FDSAUDITLINK__" hidden="1">{"fdsup://directions/FAT Viewer?action=UPDATE&amp;creator=factset&amp;DYN_ARGS=TRUE&amp;DOC_NAME=FAT:FQL_AUDITING_CLIENT_TEMPLATE.FAT&amp;display_string=Audit&amp;VAR:KEY=JGJANSNCVW&amp;VAR:QUERY=RkZfSU5UX0VYUF9ORVQoQU5OKQ==&amp;WINDOW=FIRST_POPUP&amp;HEIGHT=450&amp;WIDTH=450&amp;START_MAXIMIZED=","FALSE&amp;VAR:CALENDAR=FIVEDAY&amp;VAR:SYMBOL=632217&amp;VAR:INDEX=0"}</definedName>
    <definedName name="_113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13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13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13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13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13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13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13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1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1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13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13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13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13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13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13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13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13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1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1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14__FDSAUDITLINK__" localSheetId="1" hidden="1">{"fdsup://directions/FAT Viewer?action=UPDATE&amp;creator=factset&amp;DYN_ARGS=TRUE&amp;DOC_NAME=FAT:FQL_AUDITING_CLIENT_TEMPLATE.FAT&amp;display_string=Audit&amp;VAR:KEY=ZEDABCFUHW&amp;VAR:QUERY=RkZfSU5UX0VYUF9ORVQoQU5OLC0xQVkp&amp;WINDOW=FIRST_POPUP&amp;HEIGHT=450&amp;WIDTH=450&amp;START_MAXIMI","ZED=FALSE&amp;VAR:CALENDAR=FIVEDAY&amp;VAR:SYMBOL=632217&amp;VAR:INDEX=0"}</definedName>
    <definedName name="_114__FDSAUDITLINK__" hidden="1">{"fdsup://directions/FAT Viewer?action=UPDATE&amp;creator=factset&amp;DYN_ARGS=TRUE&amp;DOC_NAME=FAT:FQL_AUDITING_CLIENT_TEMPLATE.FAT&amp;display_string=Audit&amp;VAR:KEY=ZEDABCFUHW&amp;VAR:QUERY=RkZfSU5UX0VYUF9ORVQoQU5OLC0xQVkp&amp;WINDOW=FIRST_POPUP&amp;HEIGHT=450&amp;WIDTH=450&amp;START_MAXIMI","ZED=FALSE&amp;VAR:CALENDAR=FIVEDAY&amp;VAR:SYMBOL=632217&amp;VAR:INDEX=0"}</definedName>
    <definedName name="_114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14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14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14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14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14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14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14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14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14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14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14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14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14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14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14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1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1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14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14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15__FDSAUDITLINK__" localSheetId="1" hidden="1">{"fdsup://directions/FAT Viewer?action=UPDATE&amp;creator=factset&amp;DYN_ARGS=TRUE&amp;DOC_NAME=FAT:FQL_AUDITING_CLIENT_TEMPLATE.FAT&amp;display_string=Audit&amp;VAR:KEY=TOPAVWRETK&amp;VAR:QUERY=RkZfSU5UX0VYUF9ORVQoQU5OLC0yQVkp&amp;WINDOW=FIRST_POPUP&amp;HEIGHT=450&amp;WIDTH=450&amp;START_MAXIMI","ZED=FALSE&amp;VAR:CALENDAR=FIVEDAY&amp;VAR:SYMBOL=632217&amp;VAR:INDEX=0"}</definedName>
    <definedName name="_115__FDSAUDITLINK__" hidden="1">{"fdsup://directions/FAT Viewer?action=UPDATE&amp;creator=factset&amp;DYN_ARGS=TRUE&amp;DOC_NAME=FAT:FQL_AUDITING_CLIENT_TEMPLATE.FAT&amp;display_string=Audit&amp;VAR:KEY=TOPAVWRETK&amp;VAR:QUERY=RkZfSU5UX0VYUF9ORVQoQU5OLC0yQVkp&amp;WINDOW=FIRST_POPUP&amp;HEIGHT=450&amp;WIDTH=450&amp;START_MAXIMI","ZED=FALSE&amp;VAR:CALENDAR=FIVEDAY&amp;VAR:SYMBOL=632217&amp;VAR:INDEX=0"}</definedName>
    <definedName name="_115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15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15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15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15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15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1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1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15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15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15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15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15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15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15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15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1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1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15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15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16__FDSAUDITLINK__" localSheetId="1" hidden="1">{"fdsup://directions/FAT Viewer?action=UPDATE&amp;creator=factset&amp;DYN_ARGS=TRUE&amp;DOC_NAME=FAT:FQL_AUDITING_CLIENT_TEMPLATE.FAT&amp;display_string=Audit&amp;VAR:KEY=FETMFCDWTU&amp;VAR:QUERY=RkZfSU5UX0VYUF9ORVQoQU5OKQ==&amp;WINDOW=FIRST_POPUP&amp;HEIGHT=450&amp;WIDTH=450&amp;START_MAXIMIZED=","FALSE&amp;VAR:CALENDAR=FIVEDAY&amp;VAR:SYMBOL=B04SJM&amp;VAR:INDEX=0"}</definedName>
    <definedName name="_116__FDSAUDITLINK__" hidden="1">{"fdsup://directions/FAT Viewer?action=UPDATE&amp;creator=factset&amp;DYN_ARGS=TRUE&amp;DOC_NAME=FAT:FQL_AUDITING_CLIENT_TEMPLATE.FAT&amp;display_string=Audit&amp;VAR:KEY=FETMFCDWTU&amp;VAR:QUERY=RkZfSU5UX0VYUF9ORVQoQU5OKQ==&amp;WINDOW=FIRST_POPUP&amp;HEIGHT=450&amp;WIDTH=450&amp;START_MAXIMIZED=","FALSE&amp;VAR:CALENDAR=FIVEDAY&amp;VAR:SYMBOL=B04SJM&amp;VAR:INDEX=0"}</definedName>
    <definedName name="_116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16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16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16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16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16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1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1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164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1164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1165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1165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1166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1166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1167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1167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116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16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16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16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17__FDSAUDITLINK__" localSheetId="1" hidden="1">{"fdsup://directions/FAT Viewer?action=UPDATE&amp;creator=factset&amp;DYN_ARGS=TRUE&amp;DOC_NAME=FAT:FQL_AUDITING_CLIENT_TEMPLATE.FAT&amp;display_string=Audit&amp;VAR:KEY=TWHGNIXQJS&amp;VAR:QUERY=RkZfSU5UX0VYUF9ORVQoQU5OLC0xQVkp&amp;WINDOW=FIRST_POPUP&amp;HEIGHT=450&amp;WIDTH=450&amp;START_MAXIMI","ZED=FALSE&amp;VAR:CALENDAR=FIVEDAY&amp;VAR:SYMBOL=B04SJM&amp;VAR:INDEX=0"}</definedName>
    <definedName name="_117__FDSAUDITLINK__" hidden="1">{"fdsup://directions/FAT Viewer?action=UPDATE&amp;creator=factset&amp;DYN_ARGS=TRUE&amp;DOC_NAME=FAT:FQL_AUDITING_CLIENT_TEMPLATE.FAT&amp;display_string=Audit&amp;VAR:KEY=TWHGNIXQJS&amp;VAR:QUERY=RkZfSU5UX0VYUF9ORVQoQU5OLC0xQVkp&amp;WINDOW=FIRST_POPUP&amp;HEIGHT=450&amp;WIDTH=450&amp;START_MAXIMI","ZED=FALSE&amp;VAR:CALENDAR=FIVEDAY&amp;VAR:SYMBOL=B04SJM&amp;VAR:INDEX=0"}</definedName>
    <definedName name="_117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17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17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17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172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1172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1173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1173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1174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1174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1175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1175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117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17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17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17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17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17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17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17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18__FDSAUDITLINK__" localSheetId="1" hidden="1">{"fdsup://directions/FAT Viewer?action=UPDATE&amp;creator=factset&amp;DYN_ARGS=TRUE&amp;DOC_NAME=FAT:FQL_AUDITING_CLIENT_TEMPLATE.FAT&amp;display_string=Audit&amp;VAR:KEY=TKBIXARKJE&amp;VAR:QUERY=RkZfSU5UX0VYUF9ORVQoQU5OLC0yQVkp&amp;WINDOW=FIRST_POPUP&amp;HEIGHT=450&amp;WIDTH=450&amp;START_MAXIMI","ZED=FALSE&amp;VAR:CALENDAR=FIVEDAY&amp;VAR:SYMBOL=B04SJM&amp;VAR:INDEX=0"}</definedName>
    <definedName name="_118__FDSAUDITLINK__" hidden="1">{"fdsup://directions/FAT Viewer?action=UPDATE&amp;creator=factset&amp;DYN_ARGS=TRUE&amp;DOC_NAME=FAT:FQL_AUDITING_CLIENT_TEMPLATE.FAT&amp;display_string=Audit&amp;VAR:KEY=TKBIXARKJE&amp;VAR:QUERY=RkZfSU5UX0VYUF9ORVQoQU5OLC0yQVkp&amp;WINDOW=FIRST_POPUP&amp;HEIGHT=450&amp;WIDTH=450&amp;START_MAXIMI","ZED=FALSE&amp;VAR:CALENDAR=FIVEDAY&amp;VAR:SYMBOL=B04SJM&amp;VAR:INDEX=0"}</definedName>
    <definedName name="_11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1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181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1181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1182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1182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1183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1183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1184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1184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1185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1185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1186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1186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1187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1187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1188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1188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1189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1189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119__FDSAUDITLINK__" localSheetId="1" hidden="1">{"fdsup://directions/FAT Viewer?action=UPDATE&amp;creator=factset&amp;DYN_ARGS=TRUE&amp;DOC_NAME=FAT:FQL_AUDITING_CLIENT_TEMPLATE.FAT&amp;display_string=Audit&amp;VAR:KEY=LMLWXAHOJO&amp;VAR:QUERY=RkZfSU5UX0VYUF9ORVQoQU5OKQ==&amp;WINDOW=FIRST_POPUP&amp;HEIGHT=450&amp;WIDTH=450&amp;START_MAXIMIZED=","FALSE&amp;VAR:CALENDAR=FIVEDAY&amp;VAR:SYMBOL=MICC&amp;VAR:INDEX=0"}</definedName>
    <definedName name="_119__FDSAUDITLINK__" hidden="1">{"fdsup://directions/FAT Viewer?action=UPDATE&amp;creator=factset&amp;DYN_ARGS=TRUE&amp;DOC_NAME=FAT:FQL_AUDITING_CLIENT_TEMPLATE.FAT&amp;display_string=Audit&amp;VAR:KEY=LMLWXAHOJO&amp;VAR:QUERY=RkZfSU5UX0VYUF9ORVQoQU5OKQ==&amp;WINDOW=FIRST_POPUP&amp;HEIGHT=450&amp;WIDTH=450&amp;START_MAXIMIZED=","FALSE&amp;VAR:CALENDAR=FIVEDAY&amp;VAR:SYMBOL=MICC&amp;VAR:INDEX=0"}</definedName>
    <definedName name="_1190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1190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1191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1191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1192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1192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1193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1193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1194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1194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1195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1195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1196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1196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1197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1197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1198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1198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1199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1199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12__FDSAUDITLINK__" localSheetId="1"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2__FDSAUDITLINK__"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2_0ACwvu.Pag" hidden="1">#REF!</definedName>
    <definedName name="_120__FDSAUDITLINK__" localSheetId="1" hidden="1">{"fdsup://directions/FAT Viewer?action=UPDATE&amp;creator=factset&amp;DYN_ARGS=TRUE&amp;DOC_NAME=FAT:FQL_AUDITING_CLIENT_TEMPLATE.FAT&amp;display_string=Audit&amp;VAR:KEY=POHUXQBCBG&amp;VAR:QUERY=RkZfSU5UX0VYUF9ORVQoQU5OLC0xQVkp&amp;WINDOW=FIRST_POPUP&amp;HEIGHT=450&amp;WIDTH=450&amp;START_MAXIMI","ZED=FALSE&amp;VAR:CALENDAR=FIVEDAY&amp;VAR:SYMBOL=MICC&amp;VAR:INDEX=0"}</definedName>
    <definedName name="_120__FDSAUDITLINK__" hidden="1">{"fdsup://directions/FAT Viewer?action=UPDATE&amp;creator=factset&amp;DYN_ARGS=TRUE&amp;DOC_NAME=FAT:FQL_AUDITING_CLIENT_TEMPLATE.FAT&amp;display_string=Audit&amp;VAR:KEY=POHUXQBCBG&amp;VAR:QUERY=RkZfSU5UX0VYUF9ORVQoQU5OLC0xQVkp&amp;WINDOW=FIRST_POPUP&amp;HEIGHT=450&amp;WIDTH=450&amp;START_MAXIMI","ZED=FALSE&amp;VAR:CALENDAR=FIVEDAY&amp;VAR:SYMBOL=MICC&amp;VAR:INDEX=0"}</definedName>
    <definedName name="_1200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1200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120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20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20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20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20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20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20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20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2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2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20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20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20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20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20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20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20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20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21__FDSAUDITLINK__" localSheetId="1" hidden="1">{"fdsup://directions/FAT Viewer?action=UPDATE&amp;creator=factset&amp;DYN_ARGS=TRUE&amp;DOC_NAME=FAT:FQL_AUDITING_CLIENT_TEMPLATE.FAT&amp;display_string=Audit&amp;VAR:KEY=JMVKNMVOPE&amp;VAR:QUERY=RkZfSU5UX0VYUF9ORVQoQU5OLC0yQVkp&amp;WINDOW=FIRST_POPUP&amp;HEIGHT=450&amp;WIDTH=450&amp;START_MAXIMI","ZED=FALSE&amp;VAR:CALENDAR=FIVEDAY&amp;VAR:SYMBOL=MICC&amp;VAR:INDEX=0"}</definedName>
    <definedName name="_121__FDSAUDITLINK__" hidden="1">{"fdsup://directions/FAT Viewer?action=UPDATE&amp;creator=factset&amp;DYN_ARGS=TRUE&amp;DOC_NAME=FAT:FQL_AUDITING_CLIENT_TEMPLATE.FAT&amp;display_string=Audit&amp;VAR:KEY=JMVKNMVOPE&amp;VAR:QUERY=RkZfSU5UX0VYUF9ORVQoQU5OLC0yQVkp&amp;WINDOW=FIRST_POPUP&amp;HEIGHT=450&amp;WIDTH=450&amp;START_MAXIMI","ZED=FALSE&amp;VAR:CALENDAR=FIVEDAY&amp;VAR:SYMBOL=MICC&amp;VAR:INDEX=0"}</definedName>
    <definedName name="_12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2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211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1211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1212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1212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1213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1213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1214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1214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1215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1215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121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21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21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21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21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21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21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21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22__FDSAUDITLINK__" localSheetId="1" hidden="1">{"fdsup://directions/FAT Viewer?action=UPDATE&amp;creator=factset&amp;DYN_ARGS=TRUE&amp;DOC_NAME=FAT:FQL_AUDITING_CLIENT_TEMPLATE.FAT&amp;display_string=Audit&amp;VAR:KEY=LSXUDQRYVK&amp;VAR:QUERY=RkZfSU5UX0VYUF9ORVQoQU5OKQ==&amp;WINDOW=FIRST_POPUP&amp;HEIGHT=450&amp;WIDTH=450&amp;START_MAXIMIZED=","FALSE&amp;VAR:CALENDAR=FIVEDAY&amp;VAR:SYMBOL=B12LR5&amp;VAR:INDEX=0"}</definedName>
    <definedName name="_122__FDSAUDITLINK__" hidden="1">{"fdsup://directions/FAT Viewer?action=UPDATE&amp;creator=factset&amp;DYN_ARGS=TRUE&amp;DOC_NAME=FAT:FQL_AUDITING_CLIENT_TEMPLATE.FAT&amp;display_string=Audit&amp;VAR:KEY=LSXUDQRYVK&amp;VAR:QUERY=RkZfSU5UX0VYUF9ORVQoQU5OKQ==&amp;WINDOW=FIRST_POPUP&amp;HEIGHT=450&amp;WIDTH=450&amp;START_MAXIMIZED=","FALSE&amp;VAR:CALENDAR=FIVEDAY&amp;VAR:SYMBOL=B12LR5&amp;VAR:INDEX=0"}</definedName>
    <definedName name="_1220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1220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1221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221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222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222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223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223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224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224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22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22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22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22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22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22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22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22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2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2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23__FDSAUDITLINK__" localSheetId="1" hidden="1">{"fdsup://directions/FAT Viewer?action=UPDATE&amp;creator=factset&amp;DYN_ARGS=TRUE&amp;DOC_NAME=FAT:FQL_AUDITING_CLIENT_TEMPLATE.FAT&amp;display_string=Audit&amp;VAR:KEY=XSXCJKVQLM&amp;VAR:QUERY=RkZfSU5UX0VYUF9ORVQoQU5OLC0xQVkp&amp;WINDOW=FIRST_POPUP&amp;HEIGHT=450&amp;WIDTH=450&amp;START_MAXIMI","ZED=FALSE&amp;VAR:CALENDAR=FIVEDAY&amp;VAR:SYMBOL=B12LR5&amp;VAR:INDEX=0"}</definedName>
    <definedName name="_123__FDSAUDITLINK__" hidden="1">{"fdsup://directions/FAT Viewer?action=UPDATE&amp;creator=factset&amp;DYN_ARGS=TRUE&amp;DOC_NAME=FAT:FQL_AUDITING_CLIENT_TEMPLATE.FAT&amp;display_string=Audit&amp;VAR:KEY=XSXCJKVQLM&amp;VAR:QUERY=RkZfSU5UX0VYUF9ORVQoQU5OLC0xQVkp&amp;WINDOW=FIRST_POPUP&amp;HEIGHT=450&amp;WIDTH=450&amp;START_MAXIMI","ZED=FALSE&amp;VAR:CALENDAR=FIVEDAY&amp;VAR:SYMBOL=B12LR5&amp;VAR:INDEX=0"}</definedName>
    <definedName name="_1230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230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231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231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232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232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233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233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234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234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234graph" hidden="1">#REF!</definedName>
    <definedName name="_1235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235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236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236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237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237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238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238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239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239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23987" localSheetId="1" hidden="1">#REF!</definedName>
    <definedName name="_123987" hidden="1">#REF!</definedName>
    <definedName name="_124__FDSAUDITLINK__" localSheetId="1" hidden="1">{"fdsup://directions/FAT Viewer?action=UPDATE&amp;creator=factset&amp;DYN_ARGS=TRUE&amp;DOC_NAME=FAT:FQL_AUDITING_CLIENT_TEMPLATE.FAT&amp;display_string=Audit&amp;VAR:KEY=ROZSTYDKHI&amp;VAR:QUERY=RkZfSU5UX0VYUF9ORVQoQU5OLC0yQVkp&amp;WINDOW=FIRST_POPUP&amp;HEIGHT=450&amp;WIDTH=450&amp;START_MAXIMI","ZED=FALSE&amp;VAR:CALENDAR=FIVEDAY&amp;VAR:SYMBOL=B12LR5&amp;VAR:INDEX=0"}</definedName>
    <definedName name="_124__FDSAUDITLINK__" hidden="1">{"fdsup://directions/FAT Viewer?action=UPDATE&amp;creator=factset&amp;DYN_ARGS=TRUE&amp;DOC_NAME=FAT:FQL_AUDITING_CLIENT_TEMPLATE.FAT&amp;display_string=Audit&amp;VAR:KEY=ROZSTYDKHI&amp;VAR:QUERY=RkZfSU5UX0VYUF9ORVQoQU5OLC0yQVkp&amp;WINDOW=FIRST_POPUP&amp;HEIGHT=450&amp;WIDTH=450&amp;START_MAXIMI","ZED=FALSE&amp;VAR:CALENDAR=FIVEDAY&amp;VAR:SYMBOL=B12LR5&amp;VAR:INDEX=0"}</definedName>
    <definedName name="_1240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240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241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241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24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24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243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243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244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1244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1245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1245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1246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1246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1247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1247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1248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1248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1249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1249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125__FDSAUDITLINK__" localSheetId="1" hidden="1">{"fdsup://directions/FAT Viewer?action=UPDATE&amp;creator=factset&amp;DYN_ARGS=TRUE&amp;DOC_NAME=FAT:FQL_AUDITING_CLIENT_TEMPLATE.FAT&amp;display_string=Audit&amp;VAR:KEY=XQJAHAHOLI&amp;VAR:QUERY=RkZfSU5UX0VYUF9ORVQoQU5OKQ==&amp;WINDOW=FIRST_POPUP&amp;HEIGHT=450&amp;WIDTH=450&amp;START_MAXIMIZED=","FALSE&amp;VAR:CALENDAR=FIVEDAY&amp;VAR:SYMBOL=610392&amp;VAR:INDEX=0"}</definedName>
    <definedName name="_125__FDSAUDITLINK__" hidden="1">{"fdsup://directions/FAT Viewer?action=UPDATE&amp;creator=factset&amp;DYN_ARGS=TRUE&amp;DOC_NAME=FAT:FQL_AUDITING_CLIENT_TEMPLATE.FAT&amp;display_string=Audit&amp;VAR:KEY=XQJAHAHOLI&amp;VAR:QUERY=RkZfSU5UX0VYUF9ORVQoQU5OKQ==&amp;WINDOW=FIRST_POPUP&amp;HEIGHT=450&amp;WIDTH=450&amp;START_MAXIMIZED=","FALSE&amp;VAR:CALENDAR=FIVEDAY&amp;VAR:SYMBOL=610392&amp;VAR:INDEX=0"}</definedName>
    <definedName name="_1250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1250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125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25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25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25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25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25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25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25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2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2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25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25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25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25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25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25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25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25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26__FDSAUDITLINK__" localSheetId="1" hidden="1">{"fdsup://directions/FAT Viewer?action=UPDATE&amp;creator=factset&amp;DYN_ARGS=TRUE&amp;DOC_NAME=FAT:FQL_AUDITING_CLIENT_TEMPLATE.FAT&amp;display_string=Audit&amp;VAR:KEY=TYDSDEZQBU&amp;VAR:QUERY=RkZfSU5UX0VYUF9ORVQoQU5OLC0xQVkp&amp;WINDOW=FIRST_POPUP&amp;HEIGHT=450&amp;WIDTH=450&amp;START_MAXIMI","ZED=FALSE&amp;VAR:CALENDAR=FIVEDAY&amp;VAR:SYMBOL=610392&amp;VAR:INDEX=0"}</definedName>
    <definedName name="_126__FDSAUDITLINK__" hidden="1">{"fdsup://directions/FAT Viewer?action=UPDATE&amp;creator=factset&amp;DYN_ARGS=TRUE&amp;DOC_NAME=FAT:FQL_AUDITING_CLIENT_TEMPLATE.FAT&amp;display_string=Audit&amp;VAR:KEY=TYDSDEZQBU&amp;VAR:QUERY=RkZfSU5UX0VYUF9ORVQoQU5OLC0xQVkp&amp;WINDOW=FIRST_POPUP&amp;HEIGHT=450&amp;WIDTH=450&amp;START_MAXIMI","ZED=FALSE&amp;VAR:CALENDAR=FIVEDAY&amp;VAR:SYMBOL=610392&amp;VAR:INDEX=0"}</definedName>
    <definedName name="_12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2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26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26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26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26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26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26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26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26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2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2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26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126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126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126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126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126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126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126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127__FDSAUDITLINK__" localSheetId="1" hidden="1">{"fdsup://directions/FAT Viewer?action=UPDATE&amp;creator=factset&amp;DYN_ARGS=TRUE&amp;DOC_NAME=FAT:FQL_AUDITING_CLIENT_TEMPLATE.FAT&amp;display_string=Audit&amp;VAR:KEY=XGPKLKZWXW&amp;VAR:QUERY=RkZfSU5UX0VYUF9ORVQoQU5OLC0yQVkp&amp;WINDOW=FIRST_POPUP&amp;HEIGHT=450&amp;WIDTH=450&amp;START_MAXIMI","ZED=FALSE&amp;VAR:CALENDAR=FIVEDAY&amp;VAR:SYMBOL=610392&amp;VAR:INDEX=0"}</definedName>
    <definedName name="_127__FDSAUDITLINK__" hidden="1">{"fdsup://directions/FAT Viewer?action=UPDATE&amp;creator=factset&amp;DYN_ARGS=TRUE&amp;DOC_NAME=FAT:FQL_AUDITING_CLIENT_TEMPLATE.FAT&amp;display_string=Audit&amp;VAR:KEY=XGPKLKZWXW&amp;VAR:QUERY=RkZfSU5UX0VYUF9ORVQoQU5OLC0yQVkp&amp;WINDOW=FIRST_POPUP&amp;HEIGHT=450&amp;WIDTH=450&amp;START_MAXIMI","ZED=FALSE&amp;VAR:CALENDAR=FIVEDAY&amp;VAR:SYMBOL=610392&amp;VAR:INDEX=0"}</definedName>
    <definedName name="_127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127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127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27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27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27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27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27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27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27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2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2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27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27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27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27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27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27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27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27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28__FDSAUDITLINK__" localSheetId="1" hidden="1">{"fdsup://directions/FAT Viewer?action=UPDATE&amp;creator=factset&amp;DYN_ARGS=TRUE&amp;DOC_NAME=FAT:FQL_AUDITING_CLIENT_TEMPLATE.FAT&amp;display_string=Audit&amp;VAR:KEY=HCVCLSVUZI&amp;VAR:QUERY=RkZfSU5UX0VYUF9ORVQoQU5OKQ==&amp;WINDOW=FIRST_POPUP&amp;HEIGHT=450&amp;WIDTH=450&amp;START_MAXIMIZED=","FALSE&amp;VAR:CALENDAR=FIVEDAY&amp;VAR:SYMBOL=656320&amp;VAR:INDEX=0"}</definedName>
    <definedName name="_128__FDSAUDITLINK__" hidden="1">{"fdsup://directions/FAT Viewer?action=UPDATE&amp;creator=factset&amp;DYN_ARGS=TRUE&amp;DOC_NAME=FAT:FQL_AUDITING_CLIENT_TEMPLATE.FAT&amp;display_string=Audit&amp;VAR:KEY=HCVCLSVUZI&amp;VAR:QUERY=RkZfSU5UX0VYUF9ORVQoQU5OKQ==&amp;WINDOW=FIRST_POPUP&amp;HEIGHT=450&amp;WIDTH=450&amp;START_MAXIMIZED=","FALSE&amp;VAR:CALENDAR=FIVEDAY&amp;VAR:SYMBOL=656320&amp;VAR:INDEX=0"}</definedName>
    <definedName name="_12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2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28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28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28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28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28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28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28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28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2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2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28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28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28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28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28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28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28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28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29__FDSAUDITLINK__" localSheetId="1" hidden="1">{"fdsup://directions/FAT Viewer?action=UPDATE&amp;creator=factset&amp;DYN_ARGS=TRUE&amp;DOC_NAME=FAT:FQL_AUDITING_CLIENT_TEMPLATE.FAT&amp;display_string=Audit&amp;VAR:KEY=DABCLCFEHS&amp;VAR:QUERY=RkZfSU5UX0VYUF9ORVQoQU5OLC0xQVkp&amp;WINDOW=FIRST_POPUP&amp;HEIGHT=450&amp;WIDTH=450&amp;START_MAXIMI","ZED=FALSE&amp;VAR:CALENDAR=FIVEDAY&amp;VAR:SYMBOL=656320&amp;VAR:INDEX=0"}</definedName>
    <definedName name="_129__FDSAUDITLINK__" hidden="1">{"fdsup://directions/FAT Viewer?action=UPDATE&amp;creator=factset&amp;DYN_ARGS=TRUE&amp;DOC_NAME=FAT:FQL_AUDITING_CLIENT_TEMPLATE.FAT&amp;display_string=Audit&amp;VAR:KEY=DABCLCFEHS&amp;VAR:QUERY=RkZfSU5UX0VYUF9ORVQoQU5OLC0xQVkp&amp;WINDOW=FIRST_POPUP&amp;HEIGHT=450&amp;WIDTH=450&amp;START_MAXIMI","ZED=FALSE&amp;VAR:CALENDAR=FIVEDAY&amp;VAR:SYMBOL=656320&amp;VAR:INDEX=0"}</definedName>
    <definedName name="_12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2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291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1291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1292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1292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1293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1293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1294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1294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1295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1295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1296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1296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129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29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29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29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29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29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3__123Graph_ACHART_1" hidden="1">#REF!</definedName>
    <definedName name="_13__FDSAUDITLINK__" localSheetId="1"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3__FDSAUDITLINK__"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3_0Swvu.Pag" hidden="1">#REF!</definedName>
    <definedName name="_130__FDSAUDITLINK__" localSheetId="1" hidden="1">{"fdsup://directions/FAT Viewer?action=UPDATE&amp;creator=factset&amp;DYN_ARGS=TRUE&amp;DOC_NAME=FAT:FQL_AUDITING_CLIENT_TEMPLATE.FAT&amp;display_string=Audit&amp;VAR:KEY=FEBKPGJOZW&amp;VAR:QUERY=RkZfSU5UX0VYUF9ORVQoQU5OLC0yQVkp&amp;WINDOW=FIRST_POPUP&amp;HEIGHT=450&amp;WIDTH=450&amp;START_MAXIMI","ZED=FALSE&amp;VAR:CALENDAR=FIVEDAY&amp;VAR:SYMBOL=656320&amp;VAR:INDEX=0"}</definedName>
    <definedName name="_130__FDSAUDITLINK__" hidden="1">{"fdsup://directions/FAT Viewer?action=UPDATE&amp;creator=factset&amp;DYN_ARGS=TRUE&amp;DOC_NAME=FAT:FQL_AUDITING_CLIENT_TEMPLATE.FAT&amp;display_string=Audit&amp;VAR:KEY=FEBKPGJOZW&amp;VAR:QUERY=RkZfSU5UX0VYUF9ORVQoQU5OLC0yQVkp&amp;WINDOW=FIRST_POPUP&amp;HEIGHT=450&amp;WIDTH=450&amp;START_MAXIMI","ZED=FALSE&amp;VAR:CALENDAR=FIVEDAY&amp;VAR:SYMBOL=656320&amp;VAR:INDEX=0"}</definedName>
    <definedName name="_130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30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3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3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30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30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30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30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30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30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30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30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3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3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307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1307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1308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1308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130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30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31__FDSAUDITLINK__" localSheetId="1" hidden="1">{"fdsup://directions/FAT Viewer?action=UPDATE&amp;creator=factset&amp;DYN_ARGS=TRUE&amp;DOC_NAME=FAT:FQL_AUDITING_CLIENT_TEMPLATE.FAT&amp;display_string=Audit&amp;VAR:KEY=PKNWPCVIZQ&amp;VAR:QUERY=RkZfSU5UX0VYUF9ORVQoQU5OKQ==&amp;WINDOW=FIRST_POPUP&amp;HEIGHT=450&amp;WIDTH=450&amp;START_MAXIMIZED=","FALSE&amp;VAR:CALENDAR=FIVEDAY&amp;VAR:SYMBOL=B0MSYM&amp;VAR:INDEX=0"}</definedName>
    <definedName name="_131__FDSAUDITLINK__" hidden="1">{"fdsup://directions/FAT Viewer?action=UPDATE&amp;creator=factset&amp;DYN_ARGS=TRUE&amp;DOC_NAME=FAT:FQL_AUDITING_CLIENT_TEMPLATE.FAT&amp;display_string=Audit&amp;VAR:KEY=PKNWPCVIZQ&amp;VAR:QUERY=RkZfSU5UX0VYUF9ORVQoQU5OKQ==&amp;WINDOW=FIRST_POPUP&amp;HEIGHT=450&amp;WIDTH=450&amp;START_MAXIMIZED=","FALSE&amp;VAR:CALENDAR=FIVEDAY&amp;VAR:SYMBOL=B0MSYM&amp;VAR:INDEX=0"}</definedName>
    <definedName name="_131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31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31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31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31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31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3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3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31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31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31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31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31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31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31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31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3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3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31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31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32__FDSAUDITLINK__" localSheetId="1" hidden="1">{"fdsup://directions/FAT Viewer?action=UPDATE&amp;creator=factset&amp;DYN_ARGS=TRUE&amp;DOC_NAME=FAT:FQL_AUDITING_CLIENT_TEMPLATE.FAT&amp;display_string=Audit&amp;VAR:KEY=DGHMXQHSZS&amp;VAR:QUERY=RkZfSU5UX0VYUF9ORVQoQU5OLC0xQVkp&amp;WINDOW=FIRST_POPUP&amp;HEIGHT=450&amp;WIDTH=450&amp;START_MAXIMI","ZED=FALSE&amp;VAR:CALENDAR=FIVEDAY&amp;VAR:SYMBOL=B0MSYM&amp;VAR:INDEX=0"}</definedName>
    <definedName name="_132__FDSAUDITLINK__" hidden="1">{"fdsup://directions/FAT Viewer?action=UPDATE&amp;creator=factset&amp;DYN_ARGS=TRUE&amp;DOC_NAME=FAT:FQL_AUDITING_CLIENT_TEMPLATE.FAT&amp;display_string=Audit&amp;VAR:KEY=DGHMXQHSZS&amp;VAR:QUERY=RkZfSU5UX0VYUF9ORVQoQU5OLC0xQVkp&amp;WINDOW=FIRST_POPUP&amp;HEIGHT=450&amp;WIDTH=450&amp;START_MAXIMI","ZED=FALSE&amp;VAR:CALENDAR=FIVEDAY&amp;VAR:SYMBOL=B0MSYM&amp;VAR:INDEX=0"}</definedName>
    <definedName name="_132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32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32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32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32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32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3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3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32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32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32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32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32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32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32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32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3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3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32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132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133__FDSAUDITLINK__" localSheetId="1" hidden="1">{"fdsup://directions/FAT Viewer?action=UPDATE&amp;creator=factset&amp;DYN_ARGS=TRUE&amp;DOC_NAME=FAT:FQL_AUDITING_CLIENT_TEMPLATE.FAT&amp;display_string=Audit&amp;VAR:KEY=TOZMRGHIFA&amp;VAR:QUERY=RkZfSU5UX0VYUF9ORVQoQU5OLC0yQVkp&amp;WINDOW=FIRST_POPUP&amp;HEIGHT=450&amp;WIDTH=450&amp;START_MAXIMI","ZED=FALSE&amp;VAR:CALENDAR=FIVEDAY&amp;VAR:SYMBOL=B0MSYM&amp;VAR:INDEX=0"}</definedName>
    <definedName name="_133__FDSAUDITLINK__" hidden="1">{"fdsup://directions/FAT Viewer?action=UPDATE&amp;creator=factset&amp;DYN_ARGS=TRUE&amp;DOC_NAME=FAT:FQL_AUDITING_CLIENT_TEMPLATE.FAT&amp;display_string=Audit&amp;VAR:KEY=TOZMRGHIFA&amp;VAR:QUERY=RkZfSU5UX0VYUF9ORVQoQU5OLC0yQVkp&amp;WINDOW=FIRST_POPUP&amp;HEIGHT=450&amp;WIDTH=450&amp;START_MAXIMI","ZED=FALSE&amp;VAR:CALENDAR=FIVEDAY&amp;VAR:SYMBOL=B0MSYM&amp;VAR:INDEX=0"}</definedName>
    <definedName name="_133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133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133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133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133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133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133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133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1334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1334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1335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1335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1336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1336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1337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1337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1338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1338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1339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1339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134__FDSAUDITLINK__" localSheetId="1" hidden="1">{"fdsup://directions/FAT Viewer?action=UPDATE&amp;creator=factset&amp;DYN_ARGS=TRUE&amp;DOC_NAME=FAT:FQL_AUDITING_CLIENT_TEMPLATE.FAT&amp;display_string=Audit&amp;VAR:KEY=FEBUHOJOZW&amp;VAR:QUERY=RkZfSU5UX0VYUF9ORVQoQU5OLC0xQVkp&amp;WINDOW=FIRST_POPUP&amp;HEIGHT=450&amp;WIDTH=450&amp;START_MAXIMI","ZED=FALSE&amp;VAR:CALENDAR=FIVEDAY&amp;VAR:SYMBOL=400773&amp;VAR:INDEX=0"}</definedName>
    <definedName name="_134__FDSAUDITLINK__" hidden="1">{"fdsup://directions/FAT Viewer?action=UPDATE&amp;creator=factset&amp;DYN_ARGS=TRUE&amp;DOC_NAME=FAT:FQL_AUDITING_CLIENT_TEMPLATE.FAT&amp;display_string=Audit&amp;VAR:KEY=FEBUHOJOZW&amp;VAR:QUERY=RkZfSU5UX0VYUF9ORVQoQU5OLC0xQVkp&amp;WINDOW=FIRST_POPUP&amp;HEIGHT=450&amp;WIDTH=450&amp;START_MAXIMI","ZED=FALSE&amp;VAR:CALENDAR=FIVEDAY&amp;VAR:SYMBOL=400773&amp;VAR:INDEX=0"}</definedName>
    <definedName name="_1340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1340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1341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1341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1342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1342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1343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1343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134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34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34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34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34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34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34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34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3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3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34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34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35__FDSAUDITLINK__" localSheetId="1" hidden="1">{"fdsup://directions/FAT Viewer?action=UPDATE&amp;creator=factset&amp;DYN_ARGS=TRUE&amp;DOC_NAME=FAT:FQL_AUDITING_CLIENT_TEMPLATE.FAT&amp;display_string=Audit&amp;VAR:KEY=VIVOFMFENQ&amp;VAR:QUERY=RkZfSU5UX0VYUF9ORVQoQU5OLC0yQVkp&amp;WINDOW=FIRST_POPUP&amp;HEIGHT=450&amp;WIDTH=450&amp;START_MAXIMI","ZED=FALSE&amp;VAR:CALENDAR=FIVEDAY&amp;VAR:SYMBOL=400773&amp;VAR:INDEX=0"}</definedName>
    <definedName name="_135__FDSAUDITLINK__" hidden="1">{"fdsup://directions/FAT Viewer?action=UPDATE&amp;creator=factset&amp;DYN_ARGS=TRUE&amp;DOC_NAME=FAT:FQL_AUDITING_CLIENT_TEMPLATE.FAT&amp;display_string=Audit&amp;VAR:KEY=VIVOFMFENQ&amp;VAR:QUERY=RkZfSU5UX0VYUF9ORVQoQU5OLC0yQVkp&amp;WINDOW=FIRST_POPUP&amp;HEIGHT=450&amp;WIDTH=450&amp;START_MAXIMI","ZED=FALSE&amp;VAR:CALENDAR=FIVEDAY&amp;VAR:SYMBOL=400773&amp;VAR:INDEX=0"}</definedName>
    <definedName name="_135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35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35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35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35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35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3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3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35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135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135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135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135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135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135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135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135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135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135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35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36__FDSAUDITLINK__" localSheetId="1" hidden="1">{"fdsup://directions/FAT Viewer?action=UPDATE&amp;creator=factset&amp;DYN_ARGS=TRUE&amp;DOC_NAME=FAT:FQL_AUDITING_CLIENT_TEMPLATE.FAT&amp;display_string=Audit&amp;VAR:KEY=TEBENOFWNA&amp;VAR:QUERY=RkZfSU5UX0VYUF9ORVQoQU5OKQ==&amp;WINDOW=FIRST_POPUP&amp;HEIGHT=450&amp;WIDTH=450&amp;START_MAXIMIZED=","FALSE&amp;VAR:CALENDAR=FIVEDAY&amp;VAR:SYMBOL=637442&amp;VAR:INDEX=0"}</definedName>
    <definedName name="_136__FDSAUDITLINK__" hidden="1">{"fdsup://directions/FAT Viewer?action=UPDATE&amp;creator=factset&amp;DYN_ARGS=TRUE&amp;DOC_NAME=FAT:FQL_AUDITING_CLIENT_TEMPLATE.FAT&amp;display_string=Audit&amp;VAR:KEY=TEBENOFWNA&amp;VAR:QUERY=RkZfSU5UX0VYUF9ORVQoQU5OKQ==&amp;WINDOW=FIRST_POPUP&amp;HEIGHT=450&amp;WIDTH=450&amp;START_MAXIMIZED=","FALSE&amp;VAR:CALENDAR=FIVEDAY&amp;VAR:SYMBOL=637442&amp;VAR:INDEX=0"}</definedName>
    <definedName name="_136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36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36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36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36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36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3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3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36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36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36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36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36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36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36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36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3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3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36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36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37__FDSAUDITLINK__" localSheetId="1" hidden="1">{"fdsup://directions/FAT Viewer?action=UPDATE&amp;creator=factset&amp;DYN_ARGS=TRUE&amp;DOC_NAME=FAT:FQL_AUDITING_CLIENT_TEMPLATE.FAT&amp;display_string=Audit&amp;VAR:KEY=NYRCFYPABM&amp;VAR:QUERY=RkZfSU5UX0VYUF9ORVQoQU5OLC0xQVkp&amp;WINDOW=FIRST_POPUP&amp;HEIGHT=450&amp;WIDTH=450&amp;START_MAXIMI","ZED=FALSE&amp;VAR:CALENDAR=FIVEDAY&amp;VAR:SYMBOL=637442&amp;VAR:INDEX=0"}</definedName>
    <definedName name="_137__FDSAUDITLINK__" hidden="1">{"fdsup://directions/FAT Viewer?action=UPDATE&amp;creator=factset&amp;DYN_ARGS=TRUE&amp;DOC_NAME=FAT:FQL_AUDITING_CLIENT_TEMPLATE.FAT&amp;display_string=Audit&amp;VAR:KEY=NYRCFYPABM&amp;VAR:QUERY=RkZfSU5UX0VYUF9ORVQoQU5OLC0xQVkp&amp;WINDOW=FIRST_POPUP&amp;HEIGHT=450&amp;WIDTH=450&amp;START_MAXIMI","ZED=FALSE&amp;VAR:CALENDAR=FIVEDAY&amp;VAR:SYMBOL=637442&amp;VAR:INDEX=0"}</definedName>
    <definedName name="_137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37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37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37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37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37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3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3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37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37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37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37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37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37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37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37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3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3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37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37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38__FDSAUDITLINK__" localSheetId="1" hidden="1">{"fdsup://directions/FAT Viewer?action=UPDATE&amp;creator=factset&amp;DYN_ARGS=TRUE&amp;DOC_NAME=FAT:FQL_AUDITING_CLIENT_TEMPLATE.FAT&amp;display_string=Audit&amp;VAR:KEY=TKJKZKHEDC&amp;VAR:QUERY=RkZfSU5UX0VYUF9ORVQoQU5OLC0yQVkp&amp;WINDOW=FIRST_POPUP&amp;HEIGHT=450&amp;WIDTH=450&amp;START_MAXIMI","ZED=FALSE&amp;VAR:CALENDAR=FIVEDAY&amp;VAR:SYMBOL=637442&amp;VAR:INDEX=0"}</definedName>
    <definedName name="_138__FDSAUDITLINK__" hidden="1">{"fdsup://directions/FAT Viewer?action=UPDATE&amp;creator=factset&amp;DYN_ARGS=TRUE&amp;DOC_NAME=FAT:FQL_AUDITING_CLIENT_TEMPLATE.FAT&amp;display_string=Audit&amp;VAR:KEY=TKJKZKHEDC&amp;VAR:QUERY=RkZfSU5UX0VYUF9ORVQoQU5OLC0yQVkp&amp;WINDOW=FIRST_POPUP&amp;HEIGHT=450&amp;WIDTH=450&amp;START_MAXIMI","ZED=FALSE&amp;VAR:CALENDAR=FIVEDAY&amp;VAR:SYMBOL=637442&amp;VAR:INDEX=0"}</definedName>
    <definedName name="_138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38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38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38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38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38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3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3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384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1384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1385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1385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1386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1386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1387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1387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138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38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38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38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39__FDSAUDITLINK__" localSheetId="1" hidden="1">{"fdsup://directions/FAT Viewer?action=UPDATE&amp;creator=factset&amp;DYN_ARGS=TRUE&amp;DOC_NAME=FAT:FQL_AUDITING_CLIENT_TEMPLATE.FAT&amp;display_string=Audit&amp;VAR:KEY=DURIHANKTE&amp;VAR:QUERY=RkZfSU5UX0VYUF9ORVQoQU5OKQ==&amp;WINDOW=FIRST_POPUP&amp;HEIGHT=450&amp;WIDTH=450&amp;START_MAXIMIZED=","FALSE&amp;VAR:CALENDAR=FIVEDAY&amp;VAR:SYMBOL=615817&amp;VAR:INDEX=0"}</definedName>
    <definedName name="_139__FDSAUDITLINK__" hidden="1">{"fdsup://directions/FAT Viewer?action=UPDATE&amp;creator=factset&amp;DYN_ARGS=TRUE&amp;DOC_NAME=FAT:FQL_AUDITING_CLIENT_TEMPLATE.FAT&amp;display_string=Audit&amp;VAR:KEY=DURIHANKTE&amp;VAR:QUERY=RkZfSU5UX0VYUF9ORVQoQU5OKQ==&amp;WINDOW=FIRST_POPUP&amp;HEIGHT=450&amp;WIDTH=450&amp;START_MAXIMIZED=","FALSE&amp;VAR:CALENDAR=FIVEDAY&amp;VAR:SYMBOL=615817&amp;VAR:INDEX=0"}</definedName>
    <definedName name="_139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39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39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39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3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3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39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39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39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39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39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39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39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39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3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3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398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1398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139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39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4__123Graph_ACHART_1" hidden="1">#REF!</definedName>
    <definedName name="_14__123Graph_AR_M_MARG" hidden="1">#REF!</definedName>
    <definedName name="_14__FDSAUDITLINK__" localSheetId="1"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4__FDSAUDITLINK__"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40__FDSAUDITLINK__" localSheetId="1" hidden="1">{"fdsup://directions/FAT Viewer?action=UPDATE&amp;creator=factset&amp;DYN_ARGS=TRUE&amp;DOC_NAME=FAT:FQL_AUDITING_CLIENT_TEMPLATE.FAT&amp;display_string=Audit&amp;VAR:KEY=RERYTUTQDO&amp;VAR:QUERY=RkZfSU5UX0VYUF9ORVQoQU5OLC0xQVkp&amp;WINDOW=FIRST_POPUP&amp;HEIGHT=450&amp;WIDTH=450&amp;START_MAXIMI","ZED=FALSE&amp;VAR:CALENDAR=FIVEDAY&amp;VAR:SYMBOL=615817&amp;VAR:INDEX=0"}</definedName>
    <definedName name="_140__FDSAUDITLINK__" hidden="1">{"fdsup://directions/FAT Viewer?action=UPDATE&amp;creator=factset&amp;DYN_ARGS=TRUE&amp;DOC_NAME=FAT:FQL_AUDITING_CLIENT_TEMPLATE.FAT&amp;display_string=Audit&amp;VAR:KEY=RERYTUTQDO&amp;VAR:QUERY=RkZfSU5UX0VYUF9ORVQoQU5OLC0xQVkp&amp;WINDOW=FIRST_POPUP&amp;HEIGHT=450&amp;WIDTH=450&amp;START_MAXIMI","ZED=FALSE&amp;VAR:CALENDAR=FIVEDAY&amp;VAR:SYMBOL=615817&amp;VAR:INDEX=0"}</definedName>
    <definedName name="_1400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1400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1401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1401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1402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1402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1403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1403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140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140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140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140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14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14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14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14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14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14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14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14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141__FDSAUDITLINK__" localSheetId="1" hidden="1">{"fdsup://directions/FAT Viewer?action=UPDATE&amp;creator=factset&amp;DYN_ARGS=TRUE&amp;DOC_NAME=FAT:FQL_AUDITING_CLIENT_TEMPLATE.FAT&amp;display_string=Audit&amp;VAR:KEY=PIJMVCDUHM&amp;VAR:QUERY=RkZfSU5UX0VYUF9ORVQoQU5OLC0yQVkp&amp;WINDOW=FIRST_POPUP&amp;HEIGHT=450&amp;WIDTH=450&amp;START_MAXIMI","ZED=FALSE&amp;VAR:CALENDAR=FIVEDAY&amp;VAR:SYMBOL=615817&amp;VAR:INDEX=0"}</definedName>
    <definedName name="_141__FDSAUDITLINK__" hidden="1">{"fdsup://directions/FAT Viewer?action=UPDATE&amp;creator=factset&amp;DYN_ARGS=TRUE&amp;DOC_NAME=FAT:FQL_AUDITING_CLIENT_TEMPLATE.FAT&amp;display_string=Audit&amp;VAR:KEY=PIJMVCDUHM&amp;VAR:QUERY=RkZfSU5UX0VYUF9ORVQoQU5OLC0yQVkp&amp;WINDOW=FIRST_POPUP&amp;HEIGHT=450&amp;WIDTH=450&amp;START_MAXIMI","ZED=FALSE&amp;VAR:CALENDAR=FIVEDAY&amp;VAR:SYMBOL=615817&amp;VAR:INDEX=0"}</definedName>
    <definedName name="_14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14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14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14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14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14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14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14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14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14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14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14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14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14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14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14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14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14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14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14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142__FDSAUDITLINK__" localSheetId="1" hidden="1">{"fdsup://directions/FAT Viewer?action=UPDATE&amp;creator=factset&amp;DYN_ARGS=TRUE&amp;DOC_NAME=FAT:FQL_AUDITING_CLIENT_TEMPLATE.FAT&amp;display_string=Audit&amp;VAR:KEY=TATSTSRURE&amp;VAR:QUERY=RkZfSU5UX0VYUF9ORVQoQU5OLC0yQVkp&amp;WINDOW=FIRST_POPUP&amp;HEIGHT=450&amp;WIDTH=450&amp;START_MAXIMI","ZED=FALSE&amp;VAR:CALENDAR=FIVEDAY&amp;VAR:SYMBOL=B2QN3J&amp;VAR:INDEX=0"}</definedName>
    <definedName name="_142__FDSAUDITLINK__" hidden="1">{"fdsup://directions/FAT Viewer?action=UPDATE&amp;creator=factset&amp;DYN_ARGS=TRUE&amp;DOC_NAME=FAT:FQL_AUDITING_CLIENT_TEMPLATE.FAT&amp;display_string=Audit&amp;VAR:KEY=TATSTSRURE&amp;VAR:QUERY=RkZfSU5UX0VYUF9ORVQoQU5OLC0yQVkp&amp;WINDOW=FIRST_POPUP&amp;HEIGHT=450&amp;WIDTH=450&amp;START_MAXIMI","ZED=FALSE&amp;VAR:CALENDAR=FIVEDAY&amp;VAR:SYMBOL=B2QN3J&amp;VAR:INDEX=0"}</definedName>
    <definedName name="_14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14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14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14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14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14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14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14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14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14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14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14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14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14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14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14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14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14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14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14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143__FDSAUDITLINK__" localSheetId="1" hidden="1">{"fdsup://directions/FAT Viewer?action=UPDATE&amp;creator=factset&amp;DYN_ARGS=TRUE&amp;DOC_NAME=FAT:FQL_AUDITING_CLIENT_TEMPLATE.FAT&amp;display_string=Audit&amp;VAR:KEY=RQVGBWXONM&amp;VAR:QUERY=RkZfSU5UX0VYUF9ORVQoQU5OKQ==&amp;WINDOW=FIRST_POPUP&amp;HEIGHT=450&amp;WIDTH=450&amp;START_MAXIMIZED=","FALSE&amp;VAR:CALENDAR=FIVEDAY&amp;VAR:SYMBOL=656564&amp;VAR:INDEX=0"}</definedName>
    <definedName name="_143__FDSAUDITLINK__" hidden="1">{"fdsup://directions/FAT Viewer?action=UPDATE&amp;creator=factset&amp;DYN_ARGS=TRUE&amp;DOC_NAME=FAT:FQL_AUDITING_CLIENT_TEMPLATE.FAT&amp;display_string=Audit&amp;VAR:KEY=RQVGBWXONM&amp;VAR:QUERY=RkZfSU5UX0VYUF9ORVQoQU5OKQ==&amp;WINDOW=FIRST_POPUP&amp;HEIGHT=450&amp;WIDTH=450&amp;START_MAXIMIZED=","FALSE&amp;VAR:CALENDAR=FIVEDAY&amp;VAR:SYMBOL=656564&amp;VAR:INDEX=0"}</definedName>
    <definedName name="_14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14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14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14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14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14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14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14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14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14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14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14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14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14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14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14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14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14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14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14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144__FDSAUDITLINK__" localSheetId="1" hidden="1">{"fdsup://directions/FAT Viewer?action=UPDATE&amp;creator=factset&amp;DYN_ARGS=TRUE&amp;DOC_NAME=FAT:FQL_AUDITING_CLIENT_TEMPLATE.FAT&amp;display_string=Audit&amp;VAR:KEY=DMRUROVGHC&amp;VAR:QUERY=RkZfSU5UX0VYUF9ORVQoQU5OLC0xQVkp&amp;WINDOW=FIRST_POPUP&amp;HEIGHT=450&amp;WIDTH=450&amp;START_MAXIMI","ZED=FALSE&amp;VAR:CALENDAR=FIVEDAY&amp;VAR:SYMBOL=656564&amp;VAR:INDEX=0"}</definedName>
    <definedName name="_144__FDSAUDITLINK__" hidden="1">{"fdsup://directions/FAT Viewer?action=UPDATE&amp;creator=factset&amp;DYN_ARGS=TRUE&amp;DOC_NAME=FAT:FQL_AUDITING_CLIENT_TEMPLATE.FAT&amp;display_string=Audit&amp;VAR:KEY=DMRUROVGHC&amp;VAR:QUERY=RkZfSU5UX0VYUF9ORVQoQU5OLC0xQVkp&amp;WINDOW=FIRST_POPUP&amp;HEIGHT=450&amp;WIDTH=450&amp;START_MAXIMI","ZED=FALSE&amp;VAR:CALENDAR=FIVEDAY&amp;VAR:SYMBOL=656564&amp;VAR:INDEX=0"}</definedName>
    <definedName name="_14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14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14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14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14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14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14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14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14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14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14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14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14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14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14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14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14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14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14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14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145__FDSAUDITLINK__" localSheetId="1" hidden="1">{"fdsup://directions/FAT Viewer?action=UPDATE&amp;creator=factset&amp;DYN_ARGS=TRUE&amp;DOC_NAME=FAT:FQL_AUDITING_CLIENT_TEMPLATE.FAT&amp;display_string=Audit&amp;VAR:KEY=BKHKRYLIPM&amp;VAR:QUERY=RkZfSU5UX0VYUF9ORVQoQU5OLC0yQVkp&amp;WINDOW=FIRST_POPUP&amp;HEIGHT=450&amp;WIDTH=450&amp;START_MAXIMI","ZED=FALSE&amp;VAR:CALENDAR=FIVEDAY&amp;VAR:SYMBOL=656564&amp;VAR:INDEX=0"}</definedName>
    <definedName name="_145__FDSAUDITLINK__" hidden="1">{"fdsup://directions/FAT Viewer?action=UPDATE&amp;creator=factset&amp;DYN_ARGS=TRUE&amp;DOC_NAME=FAT:FQL_AUDITING_CLIENT_TEMPLATE.FAT&amp;display_string=Audit&amp;VAR:KEY=BKHKRYLIPM&amp;VAR:QUERY=RkZfSU5UX0VYUF9ORVQoQU5OLC0yQVkp&amp;WINDOW=FIRST_POPUP&amp;HEIGHT=450&amp;WIDTH=450&amp;START_MAXIMI","ZED=FALSE&amp;VAR:CALENDAR=FIVEDAY&amp;VAR:SYMBOL=656564&amp;VAR:INDEX=0"}</definedName>
    <definedName name="_14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14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14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14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14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14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14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14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14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14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14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14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145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145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145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145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14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14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14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14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146__FDSAUDITLINK__" localSheetId="1" hidden="1">{"fdsup://directions/FAT Viewer?action=UPDATE&amp;creator=factset&amp;DYN_ARGS=TRUE&amp;DOC_NAME=FAT:FQL_AUDITING_CLIENT_TEMPLATE.FAT&amp;display_string=Audit&amp;VAR:KEY=FKHEXSRYLU&amp;VAR:QUERY=RkZfSU5UX0VYUF9ORVQoQU5OKQ==&amp;WINDOW=FIRST_POPUP&amp;HEIGHT=450&amp;WIDTH=450&amp;START_MAXIMIZED=","FALSE&amp;VAR:CALENDAR=FIVEDAY&amp;VAR:SYMBOL=B0S600&amp;VAR:INDEX=0"}</definedName>
    <definedName name="_146__FDSAUDITLINK__" hidden="1">{"fdsup://directions/FAT Viewer?action=UPDATE&amp;creator=factset&amp;DYN_ARGS=TRUE&amp;DOC_NAME=FAT:FQL_AUDITING_CLIENT_TEMPLATE.FAT&amp;display_string=Audit&amp;VAR:KEY=FKHEXSRYLU&amp;VAR:QUERY=RkZfSU5UX0VYUF9ORVQoQU5OKQ==&amp;WINDOW=FIRST_POPUP&amp;HEIGHT=450&amp;WIDTH=450&amp;START_MAXIMIZED=","FALSE&amp;VAR:CALENDAR=FIVEDAY&amp;VAR:SYMBOL=B0S600&amp;VAR:INDEX=0"}</definedName>
    <definedName name="_14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14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14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14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14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14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14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14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14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14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14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14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14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14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14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14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14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14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14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14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147__FDSAUDITLINK__" localSheetId="1" hidden="1">{"fdsup://directions/FAT Viewer?action=UPDATE&amp;creator=factset&amp;DYN_ARGS=TRUE&amp;DOC_NAME=FAT:FQL_AUDITING_CLIENT_TEMPLATE.FAT&amp;display_string=Audit&amp;VAR:KEY=LORYLOLETQ&amp;VAR:QUERY=RkZfSU5UX0VYUF9ORVQoQU5OLC0xQVkp&amp;WINDOW=FIRST_POPUP&amp;HEIGHT=450&amp;WIDTH=450&amp;START_MAXIMI","ZED=FALSE&amp;VAR:CALENDAR=FIVEDAY&amp;VAR:SYMBOL=B0S600&amp;VAR:INDEX=0"}</definedName>
    <definedName name="_147__FDSAUDITLINK__" hidden="1">{"fdsup://directions/FAT Viewer?action=UPDATE&amp;creator=factset&amp;DYN_ARGS=TRUE&amp;DOC_NAME=FAT:FQL_AUDITING_CLIENT_TEMPLATE.FAT&amp;display_string=Audit&amp;VAR:KEY=LORYLOLETQ&amp;VAR:QUERY=RkZfSU5UX0VYUF9ORVQoQU5OLC0xQVkp&amp;WINDOW=FIRST_POPUP&amp;HEIGHT=450&amp;WIDTH=450&amp;START_MAXIMI","ZED=FALSE&amp;VAR:CALENDAR=FIVEDAY&amp;VAR:SYMBOL=B0S600&amp;VAR:INDEX=0"}</definedName>
    <definedName name="_14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14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14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14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14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14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14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14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14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14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14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14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14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14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14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14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14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14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14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14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148__FDSAUDITLINK__" localSheetId="1" hidden="1">{"fdsup://directions/FAT Viewer?action=UPDATE&amp;creator=factset&amp;DYN_ARGS=TRUE&amp;DOC_NAME=FAT:FQL_AUDITING_CLIENT_TEMPLATE.FAT&amp;display_string=Audit&amp;VAR:KEY=PGVWXYZQDY&amp;VAR:QUERY=RkZfSU5UX0VYUF9ORVQoQU5OLC0yQVkp&amp;WINDOW=FIRST_POPUP&amp;HEIGHT=450&amp;WIDTH=450&amp;START_MAXIMI","ZED=FALSE&amp;VAR:CALENDAR=FIVEDAY&amp;VAR:SYMBOL=B0S600&amp;VAR:INDEX=0"}</definedName>
    <definedName name="_148__FDSAUDITLINK__" hidden="1">{"fdsup://directions/FAT Viewer?action=UPDATE&amp;creator=factset&amp;DYN_ARGS=TRUE&amp;DOC_NAME=FAT:FQL_AUDITING_CLIENT_TEMPLATE.FAT&amp;display_string=Audit&amp;VAR:KEY=PGVWXYZQDY&amp;VAR:QUERY=RkZfSU5UX0VYUF9ORVQoQU5OLC0yQVkp&amp;WINDOW=FIRST_POPUP&amp;HEIGHT=450&amp;WIDTH=450&amp;START_MAXIMI","ZED=FALSE&amp;VAR:CALENDAR=FIVEDAY&amp;VAR:SYMBOL=B0S600&amp;VAR:INDEX=0"}</definedName>
    <definedName name="_14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14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14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14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14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14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14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14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14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14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14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14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14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14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14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14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14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14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14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14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149__FDSAUDITLINK__" localSheetId="1" hidden="1">{"fdsup://directions/FAT Viewer?action=UPDATE&amp;creator=factset&amp;DYN_ARGS=TRUE&amp;DOC_NAME=FAT:FQL_AUDITING_CLIENT_TEMPLATE.FAT&amp;display_string=Audit&amp;VAR:KEY=RKPKVWNUJE&amp;VAR:QUERY=RkZfSU5UX0VYUF9ORVQoQU5OKQ==&amp;WINDOW=FIRST_POPUP&amp;HEIGHT=450&amp;WIDTH=450&amp;START_MAXIMIZED=","FALSE&amp;VAR:CALENDAR=FIVEDAY&amp;VAR:SYMBOL=B65B4D&amp;VAR:INDEX=0"}</definedName>
    <definedName name="_149__FDSAUDITLINK__" hidden="1">{"fdsup://directions/FAT Viewer?action=UPDATE&amp;creator=factset&amp;DYN_ARGS=TRUE&amp;DOC_NAME=FAT:FQL_AUDITING_CLIENT_TEMPLATE.FAT&amp;display_string=Audit&amp;VAR:KEY=RKPKVWNUJE&amp;VAR:QUERY=RkZfSU5UX0VYUF9ORVQoQU5OKQ==&amp;WINDOW=FIRST_POPUP&amp;HEIGHT=450&amp;WIDTH=450&amp;START_MAXIMIZED=","FALSE&amp;VAR:CALENDAR=FIVEDAY&amp;VAR:SYMBOL=B65B4D&amp;VAR:INDEX=0"}</definedName>
    <definedName name="_14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14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14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14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14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14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14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14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14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14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14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14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14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14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14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14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14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14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14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14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15__123Graph_ACHART_12" hidden="1">#REF!</definedName>
    <definedName name="_15__FDSAUDITLINK__" localSheetId="1"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5__FDSAUDITLINK__"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50__FDSAUDITLINK__" localSheetId="1" hidden="1">{"fdsup://directions/FAT Viewer?action=UPDATE&amp;creator=factset&amp;DYN_ARGS=TRUE&amp;DOC_NAME=FAT:FQL_AUDITING_CLIENT_TEMPLATE.FAT&amp;display_string=Audit&amp;VAR:KEY=DWTUJWHWVW&amp;VAR:QUERY=RkZfSU5UX0VYUF9ORVQoQU5OLC0xQVkp&amp;WINDOW=FIRST_POPUP&amp;HEIGHT=450&amp;WIDTH=450&amp;START_MAXIMI","ZED=FALSE&amp;VAR:CALENDAR=FIVEDAY&amp;VAR:SYMBOL=B65B4D&amp;VAR:INDEX=0"}</definedName>
    <definedName name="_150__FDSAUDITLINK__" hidden="1">{"fdsup://directions/FAT Viewer?action=UPDATE&amp;creator=factset&amp;DYN_ARGS=TRUE&amp;DOC_NAME=FAT:FQL_AUDITING_CLIENT_TEMPLATE.FAT&amp;display_string=Audit&amp;VAR:KEY=DWTUJWHWVW&amp;VAR:QUERY=RkZfSU5UX0VYUF9ORVQoQU5OLC0xQVkp&amp;WINDOW=FIRST_POPUP&amp;HEIGHT=450&amp;WIDTH=450&amp;START_MAXIMI","ZED=FALSE&amp;VAR:CALENDAR=FIVEDAY&amp;VAR:SYMBOL=B65B4D&amp;VAR:INDEX=0"}</definedName>
    <definedName name="_15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15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15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15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15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15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15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15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15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15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15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15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15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15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15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15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150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0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0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0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1__FDSAUDITLINK__" localSheetId="1" hidden="1">{"fdsup://directions/FAT Viewer?action=UPDATE&amp;creator=factset&amp;DYN_ARGS=TRUE&amp;DOC_NAME=FAT:FQL_AUDITING_CLIENT_TEMPLATE.FAT&amp;display_string=Audit&amp;VAR:KEY=DALMVOXGRG&amp;VAR:QUERY=RkZfSU5UX0VYUF9ORVQoQU5OLC0yQVkp&amp;WINDOW=FIRST_POPUP&amp;HEIGHT=450&amp;WIDTH=450&amp;START_MAXIMI","ZED=FALSE&amp;VAR:CALENDAR=FIVEDAY&amp;VAR:SYMBOL=B65B4D&amp;VAR:INDEX=0"}</definedName>
    <definedName name="_151__FDSAUDITLINK__" hidden="1">{"fdsup://directions/FAT Viewer?action=UPDATE&amp;creator=factset&amp;DYN_ARGS=TRUE&amp;DOC_NAME=FAT:FQL_AUDITING_CLIENT_TEMPLATE.FAT&amp;display_string=Audit&amp;VAR:KEY=DALMVOXGRG&amp;VAR:QUERY=RkZfSU5UX0VYUF9ORVQoQU5OLC0yQVkp&amp;WINDOW=FIRST_POPUP&amp;HEIGHT=450&amp;WIDTH=450&amp;START_MAXIMI","ZED=FALSE&amp;VAR:CALENDAR=FIVEDAY&amp;VAR:SYMBOL=B65B4D&amp;VAR:INDEX=0"}</definedName>
    <definedName name="_151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1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1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151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151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151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15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15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15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15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15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15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15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15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15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15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15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15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15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15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152__FDSAUDITLINK__" localSheetId="1" hidden="1">{"fdsup://directions/FAT Viewer?action=UPDATE&amp;creator=factset&amp;DYN_ARGS=TRUE&amp;DOC_NAME=FAT:FQL_AUDITING_CLIENT_TEMPLATE.FAT&amp;display_string=Audit&amp;VAR:KEY=VWVGHIFQLC&amp;VAR:QUERY=RkZfSU5UX0VYUF9ORVQoQU5OKQ==&amp;WINDOW=FIRST_POPUP&amp;HEIGHT=450&amp;WIDTH=450&amp;START_MAXIMIZED=","FALSE&amp;VAR:CALENDAR=FIVEDAY&amp;VAR:SYMBOL=607168&amp;VAR:INDEX=0"}</definedName>
    <definedName name="_152__FDSAUDITLINK__" hidden="1">{"fdsup://directions/FAT Viewer?action=UPDATE&amp;creator=factset&amp;DYN_ARGS=TRUE&amp;DOC_NAME=FAT:FQL_AUDITING_CLIENT_TEMPLATE.FAT&amp;display_string=Audit&amp;VAR:KEY=VWVGHIFQLC&amp;VAR:QUERY=RkZfSU5UX0VYUF9ORVQoQU5OKQ==&amp;WINDOW=FIRST_POPUP&amp;HEIGHT=450&amp;WIDTH=450&amp;START_MAXIMIZED=","FALSE&amp;VAR:CALENDAR=FIVEDAY&amp;VAR:SYMBOL=607168&amp;VAR:INDEX=0"}</definedName>
    <definedName name="_15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15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15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15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15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15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15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15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15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15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15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15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15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15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15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15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15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15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15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15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153__FDSAUDITLINK__" localSheetId="1" hidden="1">{"fdsup://directions/FAT Viewer?action=UPDATE&amp;creator=factset&amp;DYN_ARGS=TRUE&amp;DOC_NAME=FAT:FQL_AUDITING_CLIENT_TEMPLATE.FAT&amp;display_string=Audit&amp;VAR:KEY=BOLSRARQXC&amp;VAR:QUERY=RkZfSU5UX0VYUF9ORVQoQU5OLC0xQVkp&amp;WINDOW=FIRST_POPUP&amp;HEIGHT=450&amp;WIDTH=450&amp;START_MAXIMI","ZED=FALSE&amp;VAR:CALENDAR=FIVEDAY&amp;VAR:SYMBOL=607168&amp;VAR:INDEX=0"}</definedName>
    <definedName name="_153__FDSAUDITLINK__" hidden="1">{"fdsup://directions/FAT Viewer?action=UPDATE&amp;creator=factset&amp;DYN_ARGS=TRUE&amp;DOC_NAME=FAT:FQL_AUDITING_CLIENT_TEMPLATE.FAT&amp;display_string=Audit&amp;VAR:KEY=BOLSRARQXC&amp;VAR:QUERY=RkZfSU5UX0VYUF9ORVQoQU5OLC0xQVkp&amp;WINDOW=FIRST_POPUP&amp;HEIGHT=450&amp;WIDTH=450&amp;START_MAXIMI","ZED=FALSE&amp;VAR:CALENDAR=FIVEDAY&amp;VAR:SYMBOL=607168&amp;VAR:INDEX=0"}</definedName>
    <definedName name="_15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15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15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15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15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15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15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15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15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15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15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15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15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15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15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15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15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15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15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15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154__FDSAUDITLINK__" localSheetId="1" hidden="1">{"fdsup://directions/FAT Viewer?action=UPDATE&amp;creator=factset&amp;DYN_ARGS=TRUE&amp;DOC_NAME=FAT:FQL_AUDITING_CLIENT_TEMPLATE.FAT&amp;display_string=Audit&amp;VAR:KEY=PEFIZQFKBM&amp;VAR:QUERY=RkZfSU5UX0VYUF9ORVQoQU5OLC0yQVkp&amp;WINDOW=FIRST_POPUP&amp;HEIGHT=450&amp;WIDTH=450&amp;START_MAXIMI","ZED=FALSE&amp;VAR:CALENDAR=FIVEDAY&amp;VAR:SYMBOL=607168&amp;VAR:INDEX=0"}</definedName>
    <definedName name="_154__FDSAUDITLINK__" hidden="1">{"fdsup://directions/FAT Viewer?action=UPDATE&amp;creator=factset&amp;DYN_ARGS=TRUE&amp;DOC_NAME=FAT:FQL_AUDITING_CLIENT_TEMPLATE.FAT&amp;display_string=Audit&amp;VAR:KEY=PEFIZQFKBM&amp;VAR:QUERY=RkZfSU5UX0VYUF9ORVQoQU5OLC0yQVkp&amp;WINDOW=FIRST_POPUP&amp;HEIGHT=450&amp;WIDTH=450&amp;START_MAXIMI","ZED=FALSE&amp;VAR:CALENDAR=FIVEDAY&amp;VAR:SYMBOL=607168&amp;VAR:INDEX=0"}</definedName>
    <definedName name="_15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15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15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15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15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15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15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15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15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15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15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15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15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15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15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15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15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15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15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15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155__FDSAUDITLINK__" localSheetId="1" hidden="1">{"fdsup://directions/FAT Viewer?action=UPDATE&amp;creator=factset&amp;DYN_ARGS=TRUE&amp;DOC_NAME=FAT:FQL_AUDITING_CLIENT_TEMPLATE.FAT&amp;display_string=Audit&amp;VAR:KEY=FSTIHYDURM&amp;VAR:QUERY=RkZfSU5UX0VYUF9ORVQoQU5OLC0xQVkp&amp;WINDOW=FIRST_POPUP&amp;HEIGHT=450&amp;WIDTH=450&amp;START_MAXIMI","ZED=FALSE&amp;VAR:CALENDAR=FIVEDAY&amp;VAR:SYMBOL=660008&amp;VAR:INDEX=0"}</definedName>
    <definedName name="_155__FDSAUDITLINK__" hidden="1">{"fdsup://directions/FAT Viewer?action=UPDATE&amp;creator=factset&amp;DYN_ARGS=TRUE&amp;DOC_NAME=FAT:FQL_AUDITING_CLIENT_TEMPLATE.FAT&amp;display_string=Audit&amp;VAR:KEY=FSTIHYDURM&amp;VAR:QUERY=RkZfSU5UX0VYUF9ORVQoQU5OLC0xQVkp&amp;WINDOW=FIRST_POPUP&amp;HEIGHT=450&amp;WIDTH=450&amp;START_MAXIMI","ZED=FALSE&amp;VAR:CALENDAR=FIVEDAY&amp;VAR:SYMBOL=660008&amp;VAR:INDEX=0"}</definedName>
    <definedName name="_15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15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15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15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15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15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15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15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15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15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15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15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15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15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15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15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15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15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15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15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156__FDSAUDITLINK__" localSheetId="1" hidden="1">{"fdsup://directions/FAT Viewer?action=UPDATE&amp;creator=factset&amp;DYN_ARGS=TRUE&amp;DOC_NAME=FAT:FQL_AUDITING_CLIENT_TEMPLATE.FAT&amp;display_string=Audit&amp;VAR:KEY=TELIBOPKRI&amp;VAR:QUERY=RkZfSU5UX0VYUF9ORVQoQU5OLC0yQVkp&amp;WINDOW=FIRST_POPUP&amp;HEIGHT=450&amp;WIDTH=450&amp;START_MAXIMI","ZED=FALSE&amp;VAR:CALENDAR=FIVEDAY&amp;VAR:SYMBOL=660008&amp;VAR:INDEX=0"}</definedName>
    <definedName name="_156__FDSAUDITLINK__" hidden="1">{"fdsup://directions/FAT Viewer?action=UPDATE&amp;creator=factset&amp;DYN_ARGS=TRUE&amp;DOC_NAME=FAT:FQL_AUDITING_CLIENT_TEMPLATE.FAT&amp;display_string=Audit&amp;VAR:KEY=TELIBOPKRI&amp;VAR:QUERY=RkZfSU5UX0VYUF9ORVQoQU5OLC0yQVkp&amp;WINDOW=FIRST_POPUP&amp;HEIGHT=450&amp;WIDTH=450&amp;START_MAXIMI","ZED=FALSE&amp;VAR:CALENDAR=FIVEDAY&amp;VAR:SYMBOL=660008&amp;VAR:INDEX=0"}</definedName>
    <definedName name="_15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15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15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15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15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15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156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4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4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5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5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6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1566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1567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1567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1568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1568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1569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1569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157__FDSAUDITLINK__" localSheetId="1" hidden="1">{"fdsup://directions/FAT Viewer?action=UPDATE&amp;creator=factset&amp;DYN_ARGS=TRUE&amp;DOC_NAME=FAT:FQL_AUDITING_CLIENT_TEMPLATE.FAT&amp;display_string=Audit&amp;VAR:KEY=RKZOHEPKXM&amp;VAR:QUERY=RkZfSU5UX0VYUF9ORVQoQU5OKQ==&amp;WINDOW=FIRST_POPUP&amp;HEIGHT=450&amp;WIDTH=450&amp;START_MAXIMIZED=","FALSE&amp;VAR:CALENDAR=FIVEDAY&amp;VAR:SYMBOL=B13TMN&amp;VAR:INDEX=0"}</definedName>
    <definedName name="_157__FDSAUDITLINK__" hidden="1">{"fdsup://directions/FAT Viewer?action=UPDATE&amp;creator=factset&amp;DYN_ARGS=TRUE&amp;DOC_NAME=FAT:FQL_AUDITING_CLIENT_TEMPLATE.FAT&amp;display_string=Audit&amp;VAR:KEY=RKZOHEPKXM&amp;VAR:QUERY=RkZfSU5UX0VYUF9ORVQoQU5OKQ==&amp;WINDOW=FIRST_POPUP&amp;HEIGHT=450&amp;WIDTH=450&amp;START_MAXIMIZED=","FALSE&amp;VAR:CALENDAR=FIVEDAY&amp;VAR:SYMBOL=B13TMN&amp;VAR:INDEX=0"}</definedName>
    <definedName name="_1570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1570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1571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1571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1572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1572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1573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1573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1574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1574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1575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1575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157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157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157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157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15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15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1579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1579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158__FDSAUDITLINK__" localSheetId="1" hidden="1">{"fdsup://directions/FAT Viewer?action=UPDATE&amp;creator=factset&amp;DYN_ARGS=TRUE&amp;DOC_NAME=FAT:FQL_AUDITING_CLIENT_TEMPLATE.FAT&amp;display_string=Audit&amp;VAR:KEY=HSFKVYNCTC&amp;VAR:QUERY=RkZfSU5UX0VYUF9ORVQoQU5OLC0xQVkp&amp;WINDOW=FIRST_POPUP&amp;HEIGHT=450&amp;WIDTH=450&amp;START_MAXIMI","ZED=FALSE&amp;VAR:CALENDAR=FIVEDAY&amp;VAR:SYMBOL=B13TMN&amp;VAR:INDEX=0"}</definedName>
    <definedName name="_158__FDSAUDITLINK__" hidden="1">{"fdsup://directions/FAT Viewer?action=UPDATE&amp;creator=factset&amp;DYN_ARGS=TRUE&amp;DOC_NAME=FAT:FQL_AUDITING_CLIENT_TEMPLATE.FAT&amp;display_string=Audit&amp;VAR:KEY=HSFKVYNCTC&amp;VAR:QUERY=RkZfSU5UX0VYUF9ORVQoQU5OLC0xQVkp&amp;WINDOW=FIRST_POPUP&amp;HEIGHT=450&amp;WIDTH=450&amp;START_MAXIMI","ZED=FALSE&amp;VAR:CALENDAR=FIVEDAY&amp;VAR:SYMBOL=B13TMN&amp;VAR:INDEX=0"}</definedName>
    <definedName name="_158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158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158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158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158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158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15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15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1584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1584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158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158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158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158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158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158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15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15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1589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1589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159__FDSAUDITLINK__" localSheetId="1" hidden="1">{"fdsup://directions/FAT Viewer?action=UPDATE&amp;creator=factset&amp;DYN_ARGS=TRUE&amp;DOC_NAME=FAT:FQL_AUDITING_CLIENT_TEMPLATE.FAT&amp;display_string=Audit&amp;VAR:KEY=DSJEJIXGLE&amp;VAR:QUERY=RkZfSU5UX0VYUF9ORVQoQU5OLC0yQVkp&amp;WINDOW=FIRST_POPUP&amp;HEIGHT=450&amp;WIDTH=450&amp;START_MAXIMI","ZED=FALSE&amp;VAR:CALENDAR=FIVEDAY&amp;VAR:SYMBOL=B13TMN&amp;VAR:INDEX=0"}</definedName>
    <definedName name="_159__FDSAUDITLINK__" hidden="1">{"fdsup://directions/FAT Viewer?action=UPDATE&amp;creator=factset&amp;DYN_ARGS=TRUE&amp;DOC_NAME=FAT:FQL_AUDITING_CLIENT_TEMPLATE.FAT&amp;display_string=Audit&amp;VAR:KEY=DSJEJIXGLE&amp;VAR:QUERY=RkZfSU5UX0VYUF9ORVQoQU5OLC0yQVkp&amp;WINDOW=FIRST_POPUP&amp;HEIGHT=450&amp;WIDTH=450&amp;START_MAXIMI","ZED=FALSE&amp;VAR:CALENDAR=FIVEDAY&amp;VAR:SYMBOL=B13TMN&amp;VAR:INDEX=0"}</definedName>
    <definedName name="_159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159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159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59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59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59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5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5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59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59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59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59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596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1596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1597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1597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1598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1598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1599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1599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16__123Graph_ACHART_13" hidden="1">#REF!</definedName>
    <definedName name="_16__FDSAUDITLINK__" localSheetId="1"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6__FDSAUDITLINK__"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60__FDSAUDITLINK__" localSheetId="1" hidden="1">{"fdsup://directions/FAT Viewer?action=UPDATE&amp;creator=factset&amp;DYN_ARGS=TRUE&amp;DOC_NAME=FAT:FQL_AUDITING_CLIENT_TEMPLATE.FAT&amp;display_string=Audit&amp;VAR:KEY=VARMDKZABQ&amp;VAR:QUERY=RkZfSU5UX0VYUF9ORVQoQU5OKQ==&amp;WINDOW=FIRST_POPUP&amp;HEIGHT=450&amp;WIDTH=450&amp;START_MAXIMIZED=","FALSE&amp;VAR:CALENDAR=FIVEDAY&amp;VAR:SYMBOL=B5387L&amp;VAR:INDEX=0"}</definedName>
    <definedName name="_160__FDSAUDITLINK__" hidden="1">{"fdsup://directions/FAT Viewer?action=UPDATE&amp;creator=factset&amp;DYN_ARGS=TRUE&amp;DOC_NAME=FAT:FQL_AUDITING_CLIENT_TEMPLATE.FAT&amp;display_string=Audit&amp;VAR:KEY=VARMDKZABQ&amp;VAR:QUERY=RkZfSU5UX0VYUF9ORVQoQU5OKQ==&amp;WINDOW=FIRST_POPUP&amp;HEIGHT=450&amp;WIDTH=450&amp;START_MAXIMIZED=","FALSE&amp;VAR:CALENDAR=FIVEDAY&amp;VAR:SYMBOL=B5387L&amp;VAR:INDEX=0"}</definedName>
    <definedName name="_1600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1600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1601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1601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1602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1602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1603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1603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1604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1604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1605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1605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160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60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60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60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6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6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609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609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61__FDSAUDITLINK__" localSheetId="1" hidden="1">{"fdsup://directions/FAT Viewer?action=UPDATE&amp;creator=factset&amp;DYN_ARGS=TRUE&amp;DOC_NAME=FAT:FQL_AUDITING_CLIENT_TEMPLATE.FAT&amp;display_string=Audit&amp;VAR:KEY=DWDKJIXYNS&amp;VAR:QUERY=RkZfSU5UX0VYUF9ORVQoQU5OLC0xQVkp&amp;WINDOW=FIRST_POPUP&amp;HEIGHT=450&amp;WIDTH=450&amp;START_MAXIMI","ZED=FALSE&amp;VAR:CALENDAR=FIVEDAY&amp;VAR:SYMBOL=B5387L&amp;VAR:INDEX=0"}</definedName>
    <definedName name="_161__FDSAUDITLINK__" hidden="1">{"fdsup://directions/FAT Viewer?action=UPDATE&amp;creator=factset&amp;DYN_ARGS=TRUE&amp;DOC_NAME=FAT:FQL_AUDITING_CLIENT_TEMPLATE.FAT&amp;display_string=Audit&amp;VAR:KEY=DWDKJIXYNS&amp;VAR:QUERY=RkZfSU5UX0VYUF9ORVQoQU5OLC0xQVkp&amp;WINDOW=FIRST_POPUP&amp;HEIGHT=450&amp;WIDTH=450&amp;START_MAXIMI","ZED=FALSE&amp;VAR:CALENDAR=FIVEDAY&amp;VAR:SYMBOL=B5387L&amp;VAR:INDEX=0"}</definedName>
    <definedName name="_161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61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61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61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61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61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6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6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61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61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61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61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61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61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61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61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6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6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619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619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62__FDSAUDITLINK__" localSheetId="1" hidden="1">{"fdsup://directions/FAT Viewer?action=UPDATE&amp;creator=factset&amp;DYN_ARGS=TRUE&amp;DOC_NAME=FAT:FQL_AUDITING_CLIENT_TEMPLATE.FAT&amp;display_string=Audit&amp;VAR:KEY=XWXMHSHAJQ&amp;VAR:QUERY=RkZfSU5UX0VYUF9ORVQoQU5OLC0yQVkp&amp;WINDOW=FIRST_POPUP&amp;HEIGHT=450&amp;WIDTH=450&amp;START_MAXIMI","ZED=FALSE&amp;VAR:CALENDAR=FIVEDAY&amp;VAR:SYMBOL=B5387L&amp;VAR:INDEX=0"}</definedName>
    <definedName name="_162__FDSAUDITLINK__" hidden="1">{"fdsup://directions/FAT Viewer?action=UPDATE&amp;creator=factset&amp;DYN_ARGS=TRUE&amp;DOC_NAME=FAT:FQL_AUDITING_CLIENT_TEMPLATE.FAT&amp;display_string=Audit&amp;VAR:KEY=XWXMHSHAJQ&amp;VAR:QUERY=RkZfSU5UX0VYUF9ORVQoQU5OLC0yQVkp&amp;WINDOW=FIRST_POPUP&amp;HEIGHT=450&amp;WIDTH=450&amp;START_MAXIMI","ZED=FALSE&amp;VAR:CALENDAR=FIVEDAY&amp;VAR:SYMBOL=B5387L&amp;VAR:INDEX=0"}</definedName>
    <definedName name="_162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62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62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62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62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62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6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6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624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624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62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62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626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1626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1627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1627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1628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1628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1629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1629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163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3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3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63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63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63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6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6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633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633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63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63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63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63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63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63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6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6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638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638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63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63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64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4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40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1640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1641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1641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1642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1642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1643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1643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1644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1644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164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64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64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64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6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6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648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648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64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64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65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5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50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1650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1651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1651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1652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1652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1653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1653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1654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1654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1655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1655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1656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1656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1657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1657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1658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1658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1659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1659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166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6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60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1660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1661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1661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1662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1662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1663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1663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1664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1664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1665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1665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1666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1666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1667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1667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1668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1668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1669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1669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167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7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70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1670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1671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1671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1672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1672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1673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1673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1674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1674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1675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1675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1676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1676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1677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1677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1678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1678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1679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1679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168__FDSAUDITLINK__" localSheetId="1" hidden="1">{"fdsup://directions/FAT Viewer?action=UPDATE&amp;creator=factset&amp;DYN_ARGS=TRUE&amp;DOC_NAME=FAT:FQL_AUDITING_CLIENT_TEMPLATE.FAT&amp;display_string=Audit&amp;VAR:KEY=BMVCDIBWPY&amp;VAR:QUERY=RkZfSU5UX0VYUF9ORVQoQU5OLC0xQVkp&amp;WINDOW=FIRST_POPUP&amp;HEIGHT=450&amp;WIDTH=450&amp;START_MAXIMI","ZED=FALSE&amp;VAR:CALENDAR=FIVEDAY&amp;VAR:SYMBOL=B59GZT&amp;VAR:INDEX=0"}</definedName>
    <definedName name="_168__FDSAUDITLINK__" hidden="1">{"fdsup://directions/FAT Viewer?action=UPDATE&amp;creator=factset&amp;DYN_ARGS=TRUE&amp;DOC_NAME=FAT:FQL_AUDITING_CLIENT_TEMPLATE.FAT&amp;display_string=Audit&amp;VAR:KEY=BMVCDIBWPY&amp;VAR:QUERY=RkZfSU5UX0VYUF9ORVQoQU5OLC0xQVkp&amp;WINDOW=FIRST_POPUP&amp;HEIGHT=450&amp;WIDTH=450&amp;START_MAXIMI","ZED=FALSE&amp;VAR:CALENDAR=FIVEDAY&amp;VAR:SYMBOL=B59GZT&amp;VAR:INDEX=0"}</definedName>
    <definedName name="_1680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1680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1681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1681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1682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1682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1683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1683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1684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1684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168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68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68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68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6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6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688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688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68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68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69__FDSAUDITLINK__" localSheetId="1" hidden="1">{"fdsup://directions/FAT Viewer?action=UPDATE&amp;creator=factset&amp;DYN_ARGS=TRUE&amp;DOC_NAME=FAT:FQL_AUDITING_CLIENT_TEMPLATE.FAT&amp;display_string=Audit&amp;VAR:KEY=BEPOZWLKJW&amp;VAR:QUERY=RkZfSU5UX0VYUF9ORVQoQU5OLC0yQVkp&amp;WINDOW=FIRST_POPUP&amp;HEIGHT=450&amp;WIDTH=450&amp;START_MAXIMI","ZED=FALSE&amp;VAR:CALENDAR=FIVEDAY&amp;VAR:SYMBOL=B59GZT&amp;VAR:INDEX=0"}</definedName>
    <definedName name="_169__FDSAUDITLINK__" hidden="1">{"fdsup://directions/FAT Viewer?action=UPDATE&amp;creator=factset&amp;DYN_ARGS=TRUE&amp;DOC_NAME=FAT:FQL_AUDITING_CLIENT_TEMPLATE.FAT&amp;display_string=Audit&amp;VAR:KEY=BEPOZWLKJW&amp;VAR:QUERY=RkZfSU5UX0VYUF9ORVQoQU5OLC0yQVkp&amp;WINDOW=FIRST_POPUP&amp;HEIGHT=450&amp;WIDTH=450&amp;START_MAXIMI","ZED=FALSE&amp;VAR:CALENDAR=FIVEDAY&amp;VAR:SYMBOL=B59GZT&amp;VAR:INDEX=0"}</definedName>
    <definedName name="_169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69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69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69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6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6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693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693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69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69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69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69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69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69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6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6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698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698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69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69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7__123Graph_ACHART_14" hidden="1">#REF!</definedName>
    <definedName name="_17__FDSAUDITLINK__" localSheetId="1" hidden="1">{"fdsup://directions/FAT Viewer?action=UPDATE&amp;creator=factset&amp;DYN_ARGS=TRUE&amp;DOC_NAME=FAT:FQL_AUDITING_CLIENT_TEMPLATE.FAT&amp;display_string=Audit&amp;VAR:KEY=EZCLCRSDAP&amp;VAR:QUERY=RkZfSU5UX0VYUF9ORVQoQU5OKQ==&amp;WINDOW=FIRST_POPUP&amp;HEIGHT=450&amp;WIDTH=450&amp;START_MAXIMIZED=","FALSE&amp;VAR:CALENDAR=FIVEDAY&amp;VAR:SYMBOL=071921&amp;VAR:INDEX=0"}</definedName>
    <definedName name="_17__FDSAUDITLINK__" hidden="1">{"fdsup://directions/FAT Viewer?action=UPDATE&amp;creator=factset&amp;DYN_ARGS=TRUE&amp;DOC_NAME=FAT:FQL_AUDITING_CLIENT_TEMPLATE.FAT&amp;display_string=Audit&amp;VAR:KEY=EZCLCRSDAP&amp;VAR:QUERY=RkZfSU5UX0VYUF9ORVQoQU5OKQ==&amp;WINDOW=FIRST_POPUP&amp;HEIGHT=450&amp;WIDTH=450&amp;START_MAXIMIZED=","FALSE&amp;VAR:CALENDAR=FIVEDAY&amp;VAR:SYMBOL=071921&amp;VAR:INDEX=0"}</definedName>
    <definedName name="_170__FDSAUDITLINK__" localSheetId="1" hidden="1">{"fdsup://directions/FAT Viewer?action=UPDATE&amp;creator=factset&amp;DYN_ARGS=TRUE&amp;DOC_NAME=FAT:FQL_AUDITING_CLIENT_TEMPLATE.FAT&amp;display_string=Audit&amp;VAR:KEY=TCHSDYHYJI&amp;VAR:QUERY=RkZfSU5UX0VYUF9ORVQoQU5OKQ==&amp;WINDOW=FIRST_POPUP&amp;HEIGHT=450&amp;WIDTH=450&amp;START_MAXIMIZED=","FALSE&amp;VAR:CALENDAR=FIVEDAY&amp;VAR:SYMBOL=660008&amp;VAR:INDEX=0"}</definedName>
    <definedName name="_170__FDSAUDITLINK__" hidden="1">{"fdsup://directions/FAT Viewer?action=UPDATE&amp;creator=factset&amp;DYN_ARGS=TRUE&amp;DOC_NAME=FAT:FQL_AUDITING_CLIENT_TEMPLATE.FAT&amp;display_string=Audit&amp;VAR:KEY=TCHSDYHYJI&amp;VAR:QUERY=RkZfSU5UX0VYUF9ORVQoQU5OKQ==&amp;WINDOW=FIRST_POPUP&amp;HEIGHT=450&amp;WIDTH=450&amp;START_MAXIMIZED=","FALSE&amp;VAR:CALENDAR=FIVEDAY&amp;VAR:SYMBOL=660008&amp;VAR:INDEX=0"}</definedName>
    <definedName name="_170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70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70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70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7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7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703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703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70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70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705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1705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1706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1706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1707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1707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1708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1708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1709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1709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171__FDSAUDITLINK__" localSheetId="1" hidden="1">{"fdsup://directions/FAT Viewer?action=UPDATE&amp;creator=factset&amp;DYN_ARGS=TRUE&amp;DOC_NAME=FAT:FQL_AUDITING_CLIENT_TEMPLATE.FAT&amp;display_string=Audit&amp;VAR:KEY=JUHMTSVEVK&amp;VAR:QUERY=RkZfSU5UX0VYUF9ORVQoQU5OKQ==&amp;WINDOW=FIRST_POPUP&amp;HEIGHT=450&amp;WIDTH=450&amp;START_MAXIMIZED=","FALSE&amp;VAR:CALENDAR=FIVEDAY&amp;VAR:SYMBOL=400773&amp;VAR:INDEX=0"}</definedName>
    <definedName name="_171__FDSAUDITLINK__" hidden="1">{"fdsup://directions/FAT Viewer?action=UPDATE&amp;creator=factset&amp;DYN_ARGS=TRUE&amp;DOC_NAME=FAT:FQL_AUDITING_CLIENT_TEMPLATE.FAT&amp;display_string=Audit&amp;VAR:KEY=JUHMTSVEVK&amp;VAR:QUERY=RkZfSU5UX0VYUF9ORVQoQU5OKQ==&amp;WINDOW=FIRST_POPUP&amp;HEIGHT=450&amp;WIDTH=450&amp;START_MAXIMIZED=","FALSE&amp;VAR:CALENDAR=FIVEDAY&amp;VAR:SYMBOL=400773&amp;VAR:INDEX=0"}</definedName>
    <definedName name="_1710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1710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1711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1711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1712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1712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171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71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71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71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7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7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716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716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71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71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718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1718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1719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1719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172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72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720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1720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1721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1721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1722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1722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1723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1723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1724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1724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1725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1725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1726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1726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1727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1727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172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72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72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72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73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73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73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73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73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73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73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73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73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73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7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7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73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73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73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73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73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73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73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73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7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7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74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74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740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740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74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74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74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74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74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74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74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74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74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74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74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74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74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74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7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7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74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74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75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75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75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75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75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75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75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75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7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7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754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754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75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75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75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75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75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75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7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7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759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759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76__FDSAUDITLINK__" localSheetId="1" hidden="1">{"fdsup://Directions/FactSet Auditing Viewer?action=AUDIT_VALUE&amp;DB=129&amp;ID1=96822320&amp;VALUEID=03101&amp;SDATE=2004&amp;PERIODTYPE=ANN_STD&amp;window=popup_no_bar&amp;width=385&amp;height=120&amp;START_MAXIMIZED=FALSE&amp;creator=factset&amp;display_string=Audit"}</definedName>
    <definedName name="_176__FDSAUDITLINK__" hidden="1">{"fdsup://Directions/FactSet Auditing Viewer?action=AUDIT_VALUE&amp;DB=129&amp;ID1=96822320&amp;VALUEID=03101&amp;SDATE=2004&amp;PERIODTYPE=ANN_STD&amp;window=popup_no_bar&amp;width=385&amp;height=120&amp;START_MAXIMIZED=FALSE&amp;creator=factset&amp;display_string=Audit"}</definedName>
    <definedName name="_176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76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76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76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76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76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7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7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764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764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76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76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766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1766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1767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1767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1768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1768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1769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1769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177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5"}</definedName>
    <definedName name="_177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5"}</definedName>
    <definedName name="_1770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770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771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771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772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772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773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773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774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1774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1775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1775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1776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1776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1777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1777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177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77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77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77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78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4"}</definedName>
    <definedName name="_178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4"}</definedName>
    <definedName name="_17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7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781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781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78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78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783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1783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1784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1784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1785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1785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1786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1786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1787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1787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1788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1788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1789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1789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179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3"}</definedName>
    <definedName name="_179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3"}</definedName>
    <definedName name="_1790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1790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1791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1791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1792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1792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1793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1793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1794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1794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1795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1795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1796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1796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1797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1797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1798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1798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1799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1799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18__123Graph_ACHART_2" hidden="1">#REF!</definedName>
    <definedName name="_18__FDSAUDITLINK__" localSheetId="1" hidden="1">{"fdsup://directions/FAT Viewer?action=UPDATE&amp;creator=factset&amp;DYN_ARGS=TRUE&amp;DOC_NAME=FAT:FQL_AUDITING_CLIENT_TEMPLATE.FAT&amp;display_string=Audit&amp;VAR:KEY=CBYLCVWFIZ&amp;VAR:QUERY=RkZfSU5UX0VYUF9ORVQoQU5OLC0xQVkp&amp;WINDOW=FIRST_POPUP&amp;HEIGHT=450&amp;WIDTH=450&amp;START_MAXIMI","ZED=FALSE&amp;VAR:CALENDAR=FIVEDAY&amp;VAR:SYMBOL=071921&amp;VAR:INDEX=0"}</definedName>
    <definedName name="_18__FDSAUDITLINK__" hidden="1">{"fdsup://directions/FAT Viewer?action=UPDATE&amp;creator=factset&amp;DYN_ARGS=TRUE&amp;DOC_NAME=FAT:FQL_AUDITING_CLIENT_TEMPLATE.FAT&amp;display_string=Audit&amp;VAR:KEY=CBYLCVWFIZ&amp;VAR:QUERY=RkZfSU5UX0VYUF9ORVQoQU5OLC0xQVkp&amp;WINDOW=FIRST_POPUP&amp;HEIGHT=450&amp;WIDTH=450&amp;START_MAXIMI","ZED=FALSE&amp;VAR:CALENDAR=FIVEDAY&amp;VAR:SYMBOL=071921&amp;VAR:INDEX=0"}</definedName>
    <definedName name="_180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2"}</definedName>
    <definedName name="_180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2"}</definedName>
    <definedName name="_1800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1800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1801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1801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1802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1802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180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80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80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80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8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8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806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806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80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80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80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80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80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80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81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1"}</definedName>
    <definedName name="_181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1"}</definedName>
    <definedName name="_18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8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811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811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81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81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813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1813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1814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1814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1815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1815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1816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1816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1817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1817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1818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818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819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819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82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0"}</definedName>
    <definedName name="_182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0"}</definedName>
    <definedName name="_1820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820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821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821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822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1822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1823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823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824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824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825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825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826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826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82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82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82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82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8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8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83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83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830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830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83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83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832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832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833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833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834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834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835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835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836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836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837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837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838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838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839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839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84__FDSAUDITLINK__" localSheetId="1" hidden="1">{"fdsup://Directions/FactSet Auditing Viewer?action=AUDIT_VALUE&amp;DB=129&amp;ID1=96822320&amp;VALUEID=02140&amp;SDATE=2004&amp;PERIODTYPE=ANN_STD&amp;window=popup_no_bar&amp;width=385&amp;height=120&amp;START_MAXIMIZED=FALSE&amp;creator=factset&amp;display_string=Audit"}</definedName>
    <definedName name="_184__FDSAUDITLINK__" hidden="1">{"fdsup://Directions/FactSet Auditing Viewer?action=AUDIT_VALUE&amp;DB=129&amp;ID1=96822320&amp;VALUEID=02140&amp;SDATE=2004&amp;PERIODTYPE=ANN_STD&amp;window=popup_no_bar&amp;width=385&amp;height=120&amp;START_MAXIMIZED=FALSE&amp;creator=factset&amp;display_string=Audit"}</definedName>
    <definedName name="_1840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840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841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841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842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842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843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843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844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844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845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845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846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1846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1847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1847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1848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1848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1849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1849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185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85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850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1850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1851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1851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1852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1852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185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85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85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85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8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8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856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856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85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85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85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85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85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85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86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86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8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8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861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861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86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86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86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86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86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86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8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8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866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866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86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86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868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1868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1869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1869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187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87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870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1870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1871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1871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1872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1872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187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87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87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87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8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8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87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87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87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87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87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87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87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87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88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88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8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8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88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88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88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88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88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88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88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88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8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8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88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88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88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88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88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88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88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88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89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89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8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8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89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89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89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89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893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1893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1894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1894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1895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1895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1896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1896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1897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1897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1898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1898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189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89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9__123Graph_ACHART_1" hidden="1">#REF!</definedName>
    <definedName name="_19__123Graph_ACHART_3" localSheetId="1" hidden="1">#REF!</definedName>
    <definedName name="_19__123Graph_ACHART_3" hidden="1">#REF!</definedName>
    <definedName name="_19__FDSAUDITLINK__" localSheetId="1" hidden="1">{"fdsup://directions/FAT Viewer?action=UPDATE&amp;creator=factset&amp;DYN_ARGS=TRUE&amp;DOC_NAME=FAT:FQL_AUDITING_CLIENT_TEMPLATE.FAT&amp;display_string=Audit&amp;VAR:KEY=MZIRGRQDQT&amp;VAR:QUERY=RkZfSU5UX0VYUF9ORVQoQU5OLC0yQVkp&amp;WINDOW=FIRST_POPUP&amp;HEIGHT=450&amp;WIDTH=450&amp;START_MAXIMI","ZED=FALSE&amp;VAR:CALENDAR=FIVEDAY&amp;VAR:SYMBOL=071921&amp;VAR:INDEX=0"}</definedName>
    <definedName name="_19__FDSAUDITLINK__" hidden="1">{"fdsup://directions/FAT Viewer?action=UPDATE&amp;creator=factset&amp;DYN_ARGS=TRUE&amp;DOC_NAME=FAT:FQL_AUDITING_CLIENT_TEMPLATE.FAT&amp;display_string=Audit&amp;VAR:KEY=MZIRGRQDQT&amp;VAR:QUERY=RkZfSU5UX0VYUF9ORVQoQU5OLC0yQVkp&amp;WINDOW=FIRST_POPUP&amp;HEIGHT=450&amp;WIDTH=450&amp;START_MAXIMI","ZED=FALSE&amp;VAR:CALENDAR=FIVEDAY&amp;VAR:SYMBOL=071921&amp;VAR:INDEX=0"}</definedName>
    <definedName name="_190__FDSAUDITLINK__" localSheetId="1" hidden="1">{"fdsup://Directions/FactSet Auditing Viewer?action=AUDIT_VALUE&amp;DB=129&amp;ID1=96822320&amp;VALUEID=02101&amp;SDATE=2004&amp;PERIODTYPE=ANN_STD&amp;window=popup_no_bar&amp;width=385&amp;height=120&amp;START_MAXIMIZED=FALSE&amp;creator=factset&amp;display_string=Audit"}</definedName>
    <definedName name="_190__FDSAUDITLINK__" hidden="1">{"fdsup://Directions/FactSet Auditing Viewer?action=AUDIT_VALUE&amp;DB=129&amp;ID1=96822320&amp;VALUEID=02101&amp;SDATE=2004&amp;PERIODTYPE=ANN_STD&amp;window=popup_no_bar&amp;width=385&amp;height=120&amp;START_MAXIMIZED=FALSE&amp;creator=factset&amp;display_string=Audit"}</definedName>
    <definedName name="_190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90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9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9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90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90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90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90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90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90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90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90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9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9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907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907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90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90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909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1909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191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91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910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1910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191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91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91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91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9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9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914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914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91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91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91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91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91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91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9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9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919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919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92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92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92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92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92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92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92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92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9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9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924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924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92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92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92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92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92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92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9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9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92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92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93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93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93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93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931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1931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1932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1932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1933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1933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1934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1934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1935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1935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1936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1936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1937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1937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1938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1938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1939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1939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194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94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940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1940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1941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1941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1942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1942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1943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1943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1944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1944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1945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1945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194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94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94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94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9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9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94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94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95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95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95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95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95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95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95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95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9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9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95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95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95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95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956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1956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1957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1957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1958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1958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1959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1959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196__FDSAUDITLINK__" localSheetId="1" hidden="1">{"fdsup://Directions/FactSet Auditing Viewer?action=AUDIT_VALUE&amp;DB=129&amp;ID1=96822320&amp;VALUEID=02051&amp;SDATE=2004&amp;PERIODTYPE=ANN_STD&amp;window=popup_no_bar&amp;width=385&amp;height=120&amp;START_MAXIMIZED=FALSE&amp;creator=factset&amp;display_string=Audit"}</definedName>
    <definedName name="_196__FDSAUDITLINK__" hidden="1">{"fdsup://Directions/FactSet Auditing Viewer?action=AUDIT_VALUE&amp;DB=129&amp;ID1=96822320&amp;VALUEID=02051&amp;SDATE=2004&amp;PERIODTYPE=ANN_STD&amp;window=popup_no_bar&amp;width=385&amp;height=120&amp;START_MAXIMIZED=FALSE&amp;creator=factset&amp;display_string=Audit"}</definedName>
    <definedName name="_1960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1960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196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96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96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96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9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9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964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964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96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96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96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96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96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96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9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9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969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969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97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97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97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97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97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97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97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97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9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9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974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974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97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97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97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97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97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97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9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9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97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97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9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9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98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98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98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98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98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98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9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9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98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98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98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98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986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1986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1987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1987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1988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1988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1989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1989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199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99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99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99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99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99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9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9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99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99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99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99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99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99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99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99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9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9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99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99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99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99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__FDSAUDITLINK__" localSheetId="1"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2__FDSAUDITLINK__"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20__123Graph_ACHART_8" hidden="1">#REF!</definedName>
    <definedName name="_20__FDSAUDITLINK__" localSheetId="1" hidden="1">{"fdsup://directions/FAT Viewer?action=UPDATE&amp;creator=factset&amp;DYN_ARGS=TRUE&amp;DOC_NAME=FAT:FQL_AUDITING_CLIENT_TEMPLATE.FAT&amp;display_string=Audit&amp;VAR:KEY=GPYRITKBWH&amp;VAR:QUERY=RkZfSU5UX0VYUF9ORVQoQU5OKQ==&amp;WINDOW=FIRST_POPUP&amp;HEIGHT=450&amp;WIDTH=450&amp;START_MAXIMIZED=","FALSE&amp;VAR:CALENDAR=FIVEDAY&amp;VAR:SYMBOL=607409109&amp;VAR:INDEX=0"}</definedName>
    <definedName name="_20__FDSAUDITLINK__" hidden="1">{"fdsup://directions/FAT Viewer?action=UPDATE&amp;creator=factset&amp;DYN_ARGS=TRUE&amp;DOC_NAME=FAT:FQL_AUDITING_CLIENT_TEMPLATE.FAT&amp;display_string=Audit&amp;VAR:KEY=GPYRITKBWH&amp;VAR:QUERY=RkZfSU5UX0VYUF9ORVQoQU5OKQ==&amp;WINDOW=FIRST_POPUP&amp;HEIGHT=450&amp;WIDTH=450&amp;START_MAXIMIZED=","FALSE&amp;VAR:CALENDAR=FIVEDAY&amp;VAR:SYMBOL=607409109&amp;VAR:INDEX=0"}</definedName>
    <definedName name="_200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200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2000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2000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2001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001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002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2002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2003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2003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2004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2004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2005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2005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20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0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0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0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0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0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0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0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01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201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20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0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0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0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0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0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0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0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0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0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0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0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0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0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0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0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0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0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0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0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02__FDSAUDITLINK__" localSheetId="1" hidden="1">{"fdsup://Directions/FactSet Auditing Viewer?action=AUDIT_VALUE&amp;DB=129&amp;ID1=96822320&amp;VALUEID=02001&amp;SDATE=2004&amp;PERIODTYPE=ANN_STD&amp;window=popup_no_bar&amp;width=385&amp;height=120&amp;START_MAXIMIZED=FALSE&amp;creator=factset&amp;display_string=Audit"}</definedName>
    <definedName name="_202__FDSAUDITLINK__" hidden="1">{"fdsup://Directions/FactSet Auditing Viewer?action=AUDIT_VALUE&amp;DB=129&amp;ID1=96822320&amp;VALUEID=02001&amp;SDATE=2004&amp;PERIODTYPE=ANN_STD&amp;window=popup_no_bar&amp;width=385&amp;height=120&amp;START_MAXIMIZED=FALSE&amp;creator=factset&amp;display_string=Audit"}</definedName>
    <definedName name="_20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0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0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0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0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0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0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0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0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0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0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0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0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0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0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0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0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0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0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0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03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203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20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0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0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0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0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0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0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0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0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0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0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0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0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0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0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0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0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0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0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0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04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204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20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0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0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0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0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0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0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0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0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0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0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0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0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0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0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0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0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0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0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0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05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205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20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0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0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0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0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0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0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0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0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0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0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0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0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0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0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0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0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0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0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0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06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206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20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0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0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0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0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0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0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0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0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0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0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0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0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0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0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0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0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0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0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0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07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207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20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0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0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0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0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0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0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0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0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0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0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0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0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0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0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0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0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0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0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0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08__FDSAUDITLINK__" localSheetId="1" hidden="1">{"fdsup://Directions/FactSet Auditing Viewer?action=AUDIT_VALUE&amp;DB=129&amp;ID1=96822320&amp;VALUEID=02201&amp;SDATE=2004&amp;PERIODTYPE=ANN_STD&amp;window=popup_no_bar&amp;width=385&amp;height=120&amp;START_MAXIMIZED=FALSE&amp;creator=factset&amp;display_string=Audit"}</definedName>
    <definedName name="_208__FDSAUDITLINK__" hidden="1">{"fdsup://Directions/FactSet Auditing Viewer?action=AUDIT_VALUE&amp;DB=129&amp;ID1=96822320&amp;VALUEID=02201&amp;SDATE=2004&amp;PERIODTYPE=ANN_STD&amp;window=popup_no_bar&amp;width=385&amp;height=120&amp;START_MAXIMIZED=FALSE&amp;creator=factset&amp;display_string=Audit"}</definedName>
    <definedName name="_20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0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0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0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0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0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0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0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0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0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0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0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0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0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0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0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0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0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0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0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09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209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20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0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0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0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0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0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0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0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0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0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0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0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0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0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0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0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0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0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0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0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1__123Graph_AMKT_MONTH" hidden="1">#REF!</definedName>
    <definedName name="_21__FDSAUDITLINK__" localSheetId="1" hidden="1">{"fdsup://directions/FAT Viewer?action=UPDATE&amp;creator=factset&amp;DYN_ARGS=TRUE&amp;DOC_NAME=FAT:FQL_AUDITING_CLIENT_TEMPLATE.FAT&amp;display_string=Audit&amp;VAR:KEY=ONQHQDUZKF&amp;VAR:QUERY=RkZfSU5UX0VYUF9ORVQoQU5OLC0xQVkp&amp;WINDOW=FIRST_POPUP&amp;HEIGHT=450&amp;WIDTH=450&amp;START_MAXIMI","ZED=FALSE&amp;VAR:CALENDAR=FIVEDAY&amp;VAR:SYMBOL=607409109&amp;VAR:INDEX=0"}</definedName>
    <definedName name="_21__FDSAUDITLINK__" hidden="1">{"fdsup://directions/FAT Viewer?action=UPDATE&amp;creator=factset&amp;DYN_ARGS=TRUE&amp;DOC_NAME=FAT:FQL_AUDITING_CLIENT_TEMPLATE.FAT&amp;display_string=Audit&amp;VAR:KEY=ONQHQDUZKF&amp;VAR:QUERY=RkZfSU5UX0VYUF9ORVQoQU5OLC0xQVkp&amp;WINDOW=FIRST_POPUP&amp;HEIGHT=450&amp;WIDTH=450&amp;START_MAXIMI","ZED=FALSE&amp;VAR:CALENDAR=FIVEDAY&amp;VAR:SYMBOL=607409109&amp;VAR:INDEX=0"}</definedName>
    <definedName name="_210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210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21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1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1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1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1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1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1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1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1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1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1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1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1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1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1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1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1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1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1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1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11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211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211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1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1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2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2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1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1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1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1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1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1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1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1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1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1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1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1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1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12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212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21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1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1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1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1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1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1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1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1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1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1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1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1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1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1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1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1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1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1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1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13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213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21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1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1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1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1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1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1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1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1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1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1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1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1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1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1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1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1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1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1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1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14__FDSAUDITLINK__" localSheetId="1" hidden="1">{"fdsup://Directions/FactSet Auditing Viewer?action=AUDIT_VALUE&amp;DB=129&amp;ID1=96822320&amp;VALUEID=P05301&amp;SDATE=2004&amp;PERIODTYPE=ANN_STD&amp;window=popup_no_bar&amp;width=385&amp;height=120&amp;START_MAXIMIZED=FALSE&amp;creator=factset&amp;display_string=Audit"}</definedName>
    <definedName name="_214__FDSAUDITLINK__" hidden="1">{"fdsup://Directions/FactSet Auditing Viewer?action=AUDIT_VALUE&amp;DB=129&amp;ID1=96822320&amp;VALUEID=P05301&amp;SDATE=2004&amp;PERIODTYPE=ANN_STD&amp;window=popup_no_bar&amp;width=385&amp;height=120&amp;START_MAXIMIZED=FALSE&amp;creator=factset&amp;display_string=Audit"}</definedName>
    <definedName name="_21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1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1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1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1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1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1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1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1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1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1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1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1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1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1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1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1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1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1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1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15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5"}</definedName>
    <definedName name="_215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5"}</definedName>
    <definedName name="_21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1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1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1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1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1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1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1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1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1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1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1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1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1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1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1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1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1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1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1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16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4"}</definedName>
    <definedName name="_216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4"}</definedName>
    <definedName name="_21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1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1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1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1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1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1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1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1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1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165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5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6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6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8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2168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2169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2169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217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3"}</definedName>
    <definedName name="_217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3"}</definedName>
    <definedName name="_2170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2170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2171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2171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2172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2172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2173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2173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2174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2174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2175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2175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2176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2176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2177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2177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21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1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179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179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18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2"}</definedName>
    <definedName name="_218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2"}</definedName>
    <definedName name="_218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18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181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181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18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18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1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1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184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184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18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18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186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186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18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18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1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1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189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189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19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1"}</definedName>
    <definedName name="_219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1"}</definedName>
    <definedName name="_219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19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191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191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19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19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1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1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19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19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19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19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19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19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19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19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198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2198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2199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2199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22__123Graph_AMKT_YTD" hidden="1">#REF!</definedName>
    <definedName name="_22__FDSAUDITLINK__" localSheetId="1" hidden="1">{"fdsup://directions/FAT Viewer?action=UPDATE&amp;creator=factset&amp;DYN_ARGS=TRUE&amp;DOC_NAME=FAT:FQL_AUDITING_CLIENT_TEMPLATE.FAT&amp;display_string=Audit&amp;VAR:KEY=RQPAVGFCPE&amp;VAR:QUERY=RkZfUkRfRVhQKENBTCwyMDA5KQ==&amp;WINDOW=FIRST_POPUP&amp;HEIGHT=450&amp;WIDTH=450&amp;START_MAXIMIZED=","FALSE&amp;VAR:CALENDAR=US&amp;VAR:SYMBOL=N&amp;VAR:INDEX=0"}</definedName>
    <definedName name="_22__FDSAUDITLINK__" hidden="1">{"fdsup://directions/FAT Viewer?action=UPDATE&amp;creator=factset&amp;DYN_ARGS=TRUE&amp;DOC_NAME=FAT:FQL_AUDITING_CLIENT_TEMPLATE.FAT&amp;display_string=Audit&amp;VAR:KEY=RQPAVGFCPE&amp;VAR:QUERY=RkZfUkRfRVhQKENBTCwyMDA5KQ==&amp;WINDOW=FIRST_POPUP&amp;HEIGHT=450&amp;WIDTH=450&amp;START_MAXIMIZED=","FALSE&amp;VAR:CALENDAR=US&amp;VAR:SYMBOL=N&amp;VAR:INDEX=0"}</definedName>
    <definedName name="_220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0"}</definedName>
    <definedName name="_220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0"}</definedName>
    <definedName name="_2200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2200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2201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2201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2202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2202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2203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2203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2204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2204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2205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2205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2206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2206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2207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2207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22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2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209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209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21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5"}</definedName>
    <definedName name="_221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5"}</definedName>
    <definedName name="_221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21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211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211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21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21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2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2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21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21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21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21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21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21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21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21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2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2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219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219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22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4"}</definedName>
    <definedName name="_222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4"}</definedName>
    <definedName name="_222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22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221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221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22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22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2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2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224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224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22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22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226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226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22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22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228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2228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2229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2229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223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3"}</definedName>
    <definedName name="_223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3"}</definedName>
    <definedName name="_2230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2230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2231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2231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22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2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233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233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23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23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235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235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23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23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2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2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238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238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23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23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24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2"}</definedName>
    <definedName name="_224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2"}</definedName>
    <definedName name="_2240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240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24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24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242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2242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2243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2243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2244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2244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2245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2245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2246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2246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22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2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248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248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24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24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25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1"}</definedName>
    <definedName name="_225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1"}</definedName>
    <definedName name="_2250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250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25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25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252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2252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2253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2253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2254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2254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2255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2255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2256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2256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2257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2257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2258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2258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2259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2259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226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0"}</definedName>
    <definedName name="_226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0"}</definedName>
    <definedName name="_2260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2260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2261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2261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2262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2262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2263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2263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2264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2264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2265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2265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2266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2266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2267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2267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2268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2268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2269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2269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227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5"}</definedName>
    <definedName name="_227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5"}</definedName>
    <definedName name="_2270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2270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2271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2271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2272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2272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2273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2273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2274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2274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2275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2275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2276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2276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2277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2277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2278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2278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2279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2279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228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4"}</definedName>
    <definedName name="_228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4"}</definedName>
    <definedName name="_2280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2280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2281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2281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2282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2282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2283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2283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2284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2284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2285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2285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2286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2286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22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2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288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288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28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28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29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3"}</definedName>
    <definedName name="_229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3"}</definedName>
    <definedName name="_2290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290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29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29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2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2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293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293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29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29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295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295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29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29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2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2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298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298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29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29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3__123Graph_AR_M_MARG" hidden="1">#REF!</definedName>
    <definedName name="_23__FDSAUDITLINK__" localSheetId="1" hidden="1">{"fdsup://directions/FAT Viewer?action=UPDATE&amp;creator=factset&amp;DYN_ARGS=TRUE&amp;DOC_NAME=FAT:FQL_AUDITING_CLIENT_TEMPLATE.FAT&amp;display_string=Audit&amp;VAR:KEY=WHUFCHOVAN&amp;VAR:QUERY=RkZfSU5UX0VYUF9ORVQoQU5OKQ==&amp;WINDOW=FIRST_POPUP&amp;HEIGHT=450&amp;WIDTH=450&amp;START_MAXIMIZED=","FALSE&amp;VAR:CALENDAR=FIVEDAY&amp;VAR:SYMBOL=TKC&amp;VAR:INDEX=0"}</definedName>
    <definedName name="_23__FDSAUDITLINK__" hidden="1">{"fdsup://directions/FAT Viewer?action=UPDATE&amp;creator=factset&amp;DYN_ARGS=TRUE&amp;DOC_NAME=FAT:FQL_AUDITING_CLIENT_TEMPLATE.FAT&amp;display_string=Audit&amp;VAR:KEY=WHUFCHOVAN&amp;VAR:QUERY=RkZfSU5UX0VYUF9ORVQoQU5OKQ==&amp;WINDOW=FIRST_POPUP&amp;HEIGHT=450&amp;WIDTH=450&amp;START_MAXIMIZED=","FALSE&amp;VAR:CALENDAR=FIVEDAY&amp;VAR:SYMBOL=TKC&amp;VAR:INDEX=0"}</definedName>
    <definedName name="_230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2"}</definedName>
    <definedName name="_230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2"}</definedName>
    <definedName name="_2300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300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30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30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3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3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303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303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30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30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305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305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30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30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307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2307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2308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2308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2309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2309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231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1"}</definedName>
    <definedName name="_231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1"}</definedName>
    <definedName name="_2310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2310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2311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2311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2312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2312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2313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2313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2314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2314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23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3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316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316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31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31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318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318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31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31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32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0"}</definedName>
    <definedName name="_232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0"}</definedName>
    <definedName name="_2320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2320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2321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2321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2322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2322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2323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2323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2324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2324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2325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2325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2326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2326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2327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2327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2328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2328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2329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2329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233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5"}</definedName>
    <definedName name="_233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5"}</definedName>
    <definedName name="_2330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330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331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331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332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332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333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333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3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3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33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33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33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33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33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33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33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33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3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3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34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4"}</definedName>
    <definedName name="_234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4"}</definedName>
    <definedName name="_2340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340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34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34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342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342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34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34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344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344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345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345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346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346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347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347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3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3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34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34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35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3"}</definedName>
    <definedName name="_235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3"}</definedName>
    <definedName name="_235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35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35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35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35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35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3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3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354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354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35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35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356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356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35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35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3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3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359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359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36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2"}</definedName>
    <definedName name="_236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2"}</definedName>
    <definedName name="_236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36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361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361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36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36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3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3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364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364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36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36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366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366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36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36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368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2368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2369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2369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237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1"}</definedName>
    <definedName name="_237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1"}</definedName>
    <definedName name="_2370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2370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2371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2371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2372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372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373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373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374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374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375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375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376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2376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2377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2377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2378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2378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2379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2379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238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0"}</definedName>
    <definedName name="_238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0"}</definedName>
    <definedName name="_23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23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2381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2381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238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238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2383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2383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238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238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2385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2385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2386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2386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2387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2387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2388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2388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2389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2389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23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23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2390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2390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2391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2391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2392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2392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2393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2393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2394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2394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2395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2395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2396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2396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2397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2397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2398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2398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2399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2399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24__123Graph_BCHART_1" hidden="1">#REF!</definedName>
    <definedName name="_24__FDSAUDITLINK__" localSheetId="1" hidden="1">{"fdsup://directions/FAT Viewer?action=UPDATE&amp;creator=factset&amp;DYN_ARGS=TRUE&amp;DOC_NAME=FAT:FQL_AUDITING_CLIENT_TEMPLATE.FAT&amp;display_string=Audit&amp;VAR:KEY=NCHAZGPMDG&amp;VAR:QUERY=RkZfUkRfRVhQKENBTCwyMDEwKQ==&amp;WINDOW=FIRST_POPUP&amp;HEIGHT=450&amp;WIDTH=450&amp;START_MAXIMIZED=","FALSE&amp;VAR:CALENDAR=US&amp;VAR:SYMBOL=LOGM&amp;VAR:INDEX=0"}</definedName>
    <definedName name="_24__FDSAUDITLINK__" hidden="1">{"fdsup://directions/FAT Viewer?action=UPDATE&amp;creator=factset&amp;DYN_ARGS=TRUE&amp;DOC_NAME=FAT:FQL_AUDITING_CLIENT_TEMPLATE.FAT&amp;display_string=Audit&amp;VAR:KEY=NCHAZGPMDG&amp;VAR:QUERY=RkZfUkRfRVhQKENBTCwyMDEwKQ==&amp;WINDOW=FIRST_POPUP&amp;HEIGHT=450&amp;WIDTH=450&amp;START_MAXIMIZED=","FALSE&amp;VAR:CALENDAR=US&amp;VAR:SYMBOL=LOGM&amp;VAR:INDEX=0"}</definedName>
    <definedName name="_24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24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2400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2400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2401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2401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2402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2402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2403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2403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2404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2404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24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24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2406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2406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240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240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2408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2408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240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240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24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24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24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24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2411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2411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241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241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2413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2413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241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241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2415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2415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2416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2416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2417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2417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2418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2418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2419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2419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24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24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242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42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42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42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42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42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42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42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424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2424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2425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2425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2426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2426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2427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2427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2428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2428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24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24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24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24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2430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2430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243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243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2432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2432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243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243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2434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2434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2435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2435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2436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2436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2437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2437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2438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2438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2439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2439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244__FDSAUDITLINK__" localSheetId="1" hidden="1">{"fdsup://Directions/FactSet Auditing Viewer?action=AUDIT_VALUE&amp;DB=129&amp;ID1=96822320&amp;VALUEID=01551&amp;SDATE=2004&amp;PERIODTYPE=ANN_STD&amp;window=popup_no_bar&amp;width=385&amp;height=120&amp;START_MAXIMIZED=FALSE&amp;creator=factset&amp;display_string=Audit"}</definedName>
    <definedName name="_244__FDSAUDITLINK__" hidden="1">{"fdsup://Directions/FactSet Auditing Viewer?action=AUDIT_VALUE&amp;DB=129&amp;ID1=96822320&amp;VALUEID=01551&amp;SDATE=2004&amp;PERIODTYPE=ANN_STD&amp;window=popup_no_bar&amp;width=385&amp;height=120&amp;START_MAXIMIZED=FALSE&amp;creator=factset&amp;display_string=Audit"}</definedName>
    <definedName name="_2440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2440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2441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2441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2442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2442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2443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2443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2444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2444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2445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2445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2446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446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447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2447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2448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2448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2449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2449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245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245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2450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2450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2451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2451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2452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2452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2453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2453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2454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2454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24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24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2456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2456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245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245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245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245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245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245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246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246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24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24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2461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2461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246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246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2463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2463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246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246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24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24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2466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2466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246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246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2468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2468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246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246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247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247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2470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2470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2471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2471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2472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2472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2473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2473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2474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2474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24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24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247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247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247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247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2478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2478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247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247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248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248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24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24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248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248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248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248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248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248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248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248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24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24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248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248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248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248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248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248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248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248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249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249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24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24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249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249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249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249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249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249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249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249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2495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2495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2496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2496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2497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2497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2498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2498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2499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2499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25__123Graph_BCHART_12" hidden="1">#REF!</definedName>
    <definedName name="_25__FDSAUDITLINK__" localSheetId="1" hidden="1">{"fdsup://directions/FAT Viewer?action=UPDATE&amp;creator=factset&amp;DYN_ARGS=TRUE&amp;DOC_NAME=FAT:FQL_AUDITING_CLIENT_TEMPLATE.FAT&amp;display_string=Audit&amp;VAR:KEY=UXUVUJWNOH&amp;VAR:QUERY=RkZfSU5UX0VYUF9ORVQoQU5OLC0yQVkp&amp;WINDOW=FIRST_POPUP&amp;HEIGHT=450&amp;WIDTH=450&amp;START_MAXIMI","ZED=FALSE&amp;VAR:CALENDAR=FIVEDAY&amp;VAR:SYMBOL=TKC&amp;VAR:INDEX=0"}</definedName>
    <definedName name="_25__FDSAUDITLINK__" hidden="1">{"fdsup://directions/FAT Viewer?action=UPDATE&amp;creator=factset&amp;DYN_ARGS=TRUE&amp;DOC_NAME=FAT:FQL_AUDITING_CLIENT_TEMPLATE.FAT&amp;display_string=Audit&amp;VAR:KEY=UXUVUJWNOH&amp;VAR:QUERY=RkZfSU5UX0VYUF9ORVQoQU5OLC0yQVkp&amp;WINDOW=FIRST_POPUP&amp;HEIGHT=450&amp;WIDTH=450&amp;START_MAXIMI","ZED=FALSE&amp;VAR:CALENDAR=FIVEDAY&amp;VAR:SYMBOL=TKC&amp;VAR:INDEX=0"}</definedName>
    <definedName name="_250__FDSAUDITLINK__" localSheetId="1" hidden="1">{"fdsup://Directions/FactSet Auditing Viewer?action=AUDIT_VALUE&amp;DB=129&amp;ID1=96822320&amp;VALUEID=01451&amp;SDATE=2004&amp;PERIODTYPE=ANN_STD&amp;window=popup_no_bar&amp;width=385&amp;height=120&amp;START_MAXIMIZED=FALSE&amp;creator=factset&amp;display_string=Audit"}</definedName>
    <definedName name="_250__FDSAUDITLINK__" hidden="1">{"fdsup://Directions/FactSet Auditing Viewer?action=AUDIT_VALUE&amp;DB=129&amp;ID1=96822320&amp;VALUEID=01451&amp;SDATE=2004&amp;PERIODTYPE=ANN_STD&amp;window=popup_no_bar&amp;width=385&amp;height=120&amp;START_MAXIMIZED=FALSE&amp;creator=factset&amp;display_string=Audit"}</definedName>
    <definedName name="_2500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2500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25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25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250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250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250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250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250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250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250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250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25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25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2507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2507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250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250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250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250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251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251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251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251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2511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2511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2512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2512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25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25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2514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2514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251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251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251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251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251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251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25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25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2519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2519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252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252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252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252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2521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2521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252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252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25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25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2524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2524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252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252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2526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2526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252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252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25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25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252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252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253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253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253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253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2531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2531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253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253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2533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2533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2534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2534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2535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2535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2536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2536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2537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2537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2538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2538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2539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2539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254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254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2540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2540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2541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2541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2542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2542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2543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2543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2544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2544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2545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2545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2546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2546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2547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2547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25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25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254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254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255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255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255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255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255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255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255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255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25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25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255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255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255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255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255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255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255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255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2558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2558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2559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2559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256__FDSAUDITLINK__" localSheetId="1" hidden="1">{"fdsup://Directions/FactSet Auditing Viewer?action=AUDIT_VALUE&amp;DB=129&amp;ID1=96822320&amp;VALUEID=01401&amp;SDATE=2004&amp;PERIODTYPE=ANN_STD&amp;window=popup_no_bar&amp;width=385&amp;height=120&amp;START_MAXIMIZED=FALSE&amp;creator=factset&amp;display_string=Audit"}</definedName>
    <definedName name="_256__FDSAUDITLINK__" hidden="1">{"fdsup://Directions/FactSet Auditing Viewer?action=AUDIT_VALUE&amp;DB=129&amp;ID1=96822320&amp;VALUEID=01401&amp;SDATE=2004&amp;PERIODTYPE=ANN_STD&amp;window=popup_no_bar&amp;width=385&amp;height=120&amp;START_MAXIMIZED=FALSE&amp;creator=factset&amp;display_string=Audit"}</definedName>
    <definedName name="_2560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2560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2561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2561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2562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2562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25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25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2564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2564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256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256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256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256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256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256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25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25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2569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2569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257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5"}</definedName>
    <definedName name="_257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5"}</definedName>
    <definedName name="_257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257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2571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2571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257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257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25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25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2574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2574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257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257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2576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2576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257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257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25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25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257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257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258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4"}</definedName>
    <definedName name="_258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4"}</definedName>
    <definedName name="_258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258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2581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2581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258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258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25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25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258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258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258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258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2586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2586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258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258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2588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2588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2589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2589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259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3"}</definedName>
    <definedName name="_259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3"}</definedName>
    <definedName name="_2590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2590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2591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2591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25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25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259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259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259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259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259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259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259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259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25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25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259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259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259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259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26__123Graph_BCHART_13" hidden="1">#REF!</definedName>
    <definedName name="_26__FDSAUDITLINK__" localSheetId="1" hidden="1">{"fdsup://directions/FAT Viewer?action=UPDATE&amp;creator=factset&amp;DYN_ARGS=TRUE&amp;DOC_NAME=FAT:FQL_AUDITING_CLIENT_TEMPLATE.FAT&amp;display_string=Audit&amp;VAR:KEY=CBKNWDAHKJ&amp;VAR:QUERY=RkZfSU5UX0VYUF9ORVQoQU5OLC0xQVkp&amp;WINDOW=FIRST_POPUP&amp;HEIGHT=450&amp;WIDTH=450&amp;START_MAXIMI","ZED=FALSE&amp;VAR:CALENDAR=FIVEDAY&amp;VAR:SYMBOL=92719A10&amp;VAR:INDEX=0"}</definedName>
    <definedName name="_26__FDSAUDITLINK__" hidden="1">{"fdsup://directions/FAT Viewer?action=UPDATE&amp;creator=factset&amp;DYN_ARGS=TRUE&amp;DOC_NAME=FAT:FQL_AUDITING_CLIENT_TEMPLATE.FAT&amp;display_string=Audit&amp;VAR:KEY=CBKNWDAHKJ&amp;VAR:QUERY=RkZfSU5UX0VYUF9ORVQoQU5OLC0xQVkp&amp;WINDOW=FIRST_POPUP&amp;HEIGHT=450&amp;WIDTH=450&amp;START_MAXIMI","ZED=FALSE&amp;VAR:CALENDAR=FIVEDAY&amp;VAR:SYMBOL=92719A10&amp;VAR:INDEX=0"}</definedName>
    <definedName name="_260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2"}</definedName>
    <definedName name="_260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2"}</definedName>
    <definedName name="_260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260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260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60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602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2602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2603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603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604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2604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2605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2605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2606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2606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2607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7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08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8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09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9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1"}</definedName>
    <definedName name="_261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1"}</definedName>
    <definedName name="_2610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0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1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1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2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2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3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3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4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4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5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5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6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6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7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7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8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8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9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9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0"}</definedName>
    <definedName name="_262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0"}</definedName>
    <definedName name="_2620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0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1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1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2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2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3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3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4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4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5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5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6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6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7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2627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26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6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6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6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63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5"}</definedName>
    <definedName name="_263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5"}</definedName>
    <definedName name="_26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6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6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6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6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6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6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6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6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6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6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6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6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6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6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6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6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6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6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6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64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4"}</definedName>
    <definedName name="_264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4"}</definedName>
    <definedName name="_26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6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6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6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6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6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6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6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6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6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6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6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6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6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6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6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6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6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6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6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65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3"}</definedName>
    <definedName name="_265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3"}</definedName>
    <definedName name="_26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6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6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6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6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6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6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6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6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6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6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6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6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6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6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6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6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6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6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6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66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2"}</definedName>
    <definedName name="_266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2"}</definedName>
    <definedName name="_26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6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6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6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6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6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6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6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6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6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6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6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6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6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6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6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6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6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6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6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67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1"}</definedName>
    <definedName name="_267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1"}</definedName>
    <definedName name="_26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6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6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6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6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6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6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6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6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6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6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6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6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6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6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6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6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6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6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6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68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0"}</definedName>
    <definedName name="_268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0"}</definedName>
    <definedName name="_26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6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6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6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6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6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6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6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6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6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6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6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6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6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6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6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6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6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6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6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69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269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26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6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6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6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6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6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6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6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6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6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6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6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6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6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6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6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6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6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6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6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7__123Graph_BCHART_14" hidden="1">#REF!</definedName>
    <definedName name="_27__FDSAUDITLINK__" localSheetId="1" hidden="1">{"fdsup://directions/FAT Viewer?action=UPDATE&amp;creator=factset&amp;DYN_ARGS=TRUE&amp;DOC_NAME=FAT:FQL_AUDITING_CLIENT_TEMPLATE.FAT&amp;display_string=Audit&amp;VAR:KEY=IJYVITQFOR&amp;VAR:QUERY=RkZfU0dBKEFOTiwyMDA2LDIwMDYsJ1F1YXJ0ZXJseScsJ1JQJywsJ00nKQ==&amp;WINDOW=FIRST_POPUP&amp;HEIGH","T=450&amp;WIDTH=450&amp;START_MAXIMIZED=FALSE&amp;VAR:CALENDAR=US&amp;VAR:SYMBOL=SNCR&amp;VAR:INDEX=0"}</definedName>
    <definedName name="_27__FDSAUDITLINK__" hidden="1">{"fdsup://directions/FAT Viewer?action=UPDATE&amp;creator=factset&amp;DYN_ARGS=TRUE&amp;DOC_NAME=FAT:FQL_AUDITING_CLIENT_TEMPLATE.FAT&amp;display_string=Audit&amp;VAR:KEY=IJYVITQFOR&amp;VAR:QUERY=RkZfU0dBKEFOTiwyMDA2LDIwMDYsJ1F1YXJ0ZXJseScsJ1JQJywsJ00nKQ==&amp;WINDOW=FIRST_POPUP&amp;HEIGH","T=450&amp;WIDTH=450&amp;START_MAXIMIZED=FALSE&amp;VAR:CALENDAR=US&amp;VAR:SYMBOL=SNCR&amp;VAR:INDEX=0"}</definedName>
    <definedName name="_270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270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27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7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7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7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7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7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7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7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7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7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7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7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7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7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7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7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7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7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7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7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71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271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27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7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7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7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7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7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7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7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7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7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7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7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7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7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7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7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7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7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7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7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72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272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27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7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7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7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7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7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7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7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7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7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7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7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7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7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7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7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7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7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7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7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73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273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27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7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7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7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732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2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3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3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7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7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7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7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7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7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7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7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7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74__FDSAUDITLINK__" localSheetId="1" hidden="1">{"fdsup://Directions/FactSet Auditing Viewer?action=AUDIT_VALUE&amp;DB=129&amp;ID1=96822320&amp;VALUEID=01151&amp;SDATE=2004&amp;PERIODTYPE=ANN_STD&amp;window=popup_no_bar&amp;width=385&amp;height=120&amp;START_MAXIMIZED=FALSE&amp;creator=factset&amp;display_string=Audit"}</definedName>
    <definedName name="_274__FDSAUDITLINK__" hidden="1">{"fdsup://Directions/FactSet Auditing Viewer?action=AUDIT_VALUE&amp;DB=129&amp;ID1=96822320&amp;VALUEID=01151&amp;SDATE=2004&amp;PERIODTYPE=ANN_STD&amp;window=popup_no_bar&amp;width=385&amp;height=120&amp;START_MAXIMIZED=FALSE&amp;creator=factset&amp;display_string=Audit"}</definedName>
    <definedName name="_27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7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7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7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7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7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7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7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7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7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7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7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7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7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7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7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7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7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7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7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75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5"}</definedName>
    <definedName name="_275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5"}</definedName>
    <definedName name="_27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7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7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7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7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7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7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7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7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7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7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7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7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7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7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7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7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7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7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7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76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4"}</definedName>
    <definedName name="_276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4"}</definedName>
    <definedName name="_27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7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7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7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7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7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7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7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7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7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7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7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7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7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7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7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7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7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7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7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77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3"}</definedName>
    <definedName name="_277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3"}</definedName>
    <definedName name="_27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7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7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7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7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7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7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7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7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7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7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7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7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7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7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7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7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7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7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7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78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2"}</definedName>
    <definedName name="_278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2"}</definedName>
    <definedName name="_27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7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7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7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7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7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7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7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7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7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7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7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7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7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78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8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9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1"}</definedName>
    <definedName name="_279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1"}</definedName>
    <definedName name="_2790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2790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2791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2791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2792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2792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2793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2793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2794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2794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2795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2795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2796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2796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2797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2797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2798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2798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2799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2799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28__123Graph_BCHART_2" hidden="1">#REF!</definedName>
    <definedName name="_28__FDSAUDITLINK__" localSheetId="1" hidden="1">{"fdsup://directions/FAT Viewer?action=UPDATE&amp;creator=factset&amp;DYN_ARGS=TRUE&amp;DOC_NAME=FAT:FQL_AUDITING_CLIENT_TEMPLATE.FAT&amp;display_string=Audit&amp;VAR:KEY=QPUPARQXUX&amp;VAR:QUERY=RkZfSU5UX0VYUF9ORVQoQU5OKQ==&amp;WINDOW=FIRST_POPUP&amp;HEIGHT=450&amp;WIDTH=450&amp;START_MAXIMIZED=","FALSE&amp;VAR:CALENDAR=FIVEDAY&amp;VAR:SYMBOL=264997&amp;VAR:INDEX=0"}</definedName>
    <definedName name="_28__FDSAUDITLINK__" hidden="1">{"fdsup://directions/FAT Viewer?action=UPDATE&amp;creator=factset&amp;DYN_ARGS=TRUE&amp;DOC_NAME=FAT:FQL_AUDITING_CLIENT_TEMPLATE.FAT&amp;display_string=Audit&amp;VAR:KEY=QPUPARQXUX&amp;VAR:QUERY=RkZfSU5UX0VYUF9ORVQoQU5OKQ==&amp;WINDOW=FIRST_POPUP&amp;HEIGHT=450&amp;WIDTH=450&amp;START_MAXIMIZED=","FALSE&amp;VAR:CALENDAR=FIVEDAY&amp;VAR:SYMBOL=264997&amp;VAR:INDEX=0"}</definedName>
    <definedName name="_280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0"}</definedName>
    <definedName name="_280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0"}</definedName>
    <definedName name="_280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80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801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801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80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80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803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803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8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8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80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80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806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806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80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80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808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808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8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8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81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5"}</definedName>
    <definedName name="_281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5"}</definedName>
    <definedName name="_281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81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811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811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81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81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813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813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8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8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81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81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81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81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81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81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81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81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8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8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82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4"}</definedName>
    <definedName name="_282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4"}</definedName>
    <definedName name="_2820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2820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2821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2821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2822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2822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2823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2823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2824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2824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2825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2825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2826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2826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2827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2827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2828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2828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2829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2829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283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3"}</definedName>
    <definedName name="_283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3"}</definedName>
    <definedName name="_283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83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831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831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83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83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833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833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8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8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83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83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83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83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83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83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83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83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8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8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84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2"}</definedName>
    <definedName name="_284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2"}</definedName>
    <definedName name="_284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84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841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841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84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84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843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843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8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8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84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84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846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846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84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84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848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848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8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8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85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1"}</definedName>
    <definedName name="_285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1"}</definedName>
    <definedName name="_2850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2850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2851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2851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2852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2852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2853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2853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285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85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855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855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85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85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857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857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8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8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85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85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86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0"}</definedName>
    <definedName name="_286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0"}</definedName>
    <definedName name="_2860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860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86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86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862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862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8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8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864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2864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2865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2865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2866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2866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2867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2867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2868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2868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286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86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87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5"}</definedName>
    <definedName name="_287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5"}</definedName>
    <definedName name="_2870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870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87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87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872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872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8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8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874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2874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2875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2875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2876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2876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2877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2877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2878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2878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2879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2879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288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4"}</definedName>
    <definedName name="_288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4"}</definedName>
    <definedName name="_2880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2880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2881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2881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2882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2882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2883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2883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2884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2884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2885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2885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2886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2886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2887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2887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2888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2888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2889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2889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289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3"}</definedName>
    <definedName name="_289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3"}</definedName>
    <definedName name="_2890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2890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2891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2891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2892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2892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2893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2893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2894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2894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2895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2895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2896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2896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2897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2897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2898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2898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2899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2899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29__123Graph_BCHART_3" localSheetId="1" hidden="1">#REF!</definedName>
    <definedName name="_29__123Graph_BCHART_3" hidden="1">#REF!</definedName>
    <definedName name="_29__FDSAUDITLINK__" localSheetId="1" hidden="1">{"fdsup://directions/FAT Viewer?action=UPDATE&amp;creator=factset&amp;DYN_ARGS=TRUE&amp;DOC_NAME=FAT:FQL_AUDITING_CLIENT_TEMPLATE.FAT&amp;display_string=Audit&amp;VAR:KEY=UNOBIVMNGP&amp;VAR:QUERY=RkZfSU5UX0VYUF9ORVQoQU5OLC0xQVkp&amp;WINDOW=FIRST_POPUP&amp;HEIGHT=450&amp;WIDTH=450&amp;START_MAXIMI","ZED=FALSE&amp;VAR:CALENDAR=FIVEDAY&amp;VAR:SYMBOL=264997&amp;VAR:INDEX=0"}</definedName>
    <definedName name="_29__FDSAUDITLINK__" hidden="1">{"fdsup://directions/FAT Viewer?action=UPDATE&amp;creator=factset&amp;DYN_ARGS=TRUE&amp;DOC_NAME=FAT:FQL_AUDITING_CLIENT_TEMPLATE.FAT&amp;display_string=Audit&amp;VAR:KEY=UNOBIVMNGP&amp;VAR:QUERY=RkZfSU5UX0VYUF9ORVQoQU5OLC0xQVkp&amp;WINDOW=FIRST_POPUP&amp;HEIGHT=450&amp;WIDTH=450&amp;START_MAXIMI","ZED=FALSE&amp;VAR:CALENDAR=FIVEDAY&amp;VAR:SYMBOL=264997&amp;VAR:INDEX=0"}</definedName>
    <definedName name="_290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2"}</definedName>
    <definedName name="_290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2"}</definedName>
    <definedName name="_2900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2900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2901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2901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2902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2902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2903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2903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2904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2904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2905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2905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2906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2906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2907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2907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2908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2908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290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90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91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1"}</definedName>
    <definedName name="_291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1"}</definedName>
    <definedName name="_2910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910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91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91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912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912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9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9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91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91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915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915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91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91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917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917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9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9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91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91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92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0"}</definedName>
    <definedName name="_292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0"}</definedName>
    <definedName name="_2920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920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92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92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922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922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9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9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92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92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925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925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92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92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927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927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9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9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929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2929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293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5"}</definedName>
    <definedName name="_293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5"}</definedName>
    <definedName name="_2930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2930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2931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2931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2932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2932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2933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2933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2934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2934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2935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2935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2936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2936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293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93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938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938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93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93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94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4"}</definedName>
    <definedName name="_294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4"}</definedName>
    <definedName name="_2940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940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9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9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942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2942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2943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2943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2944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2944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2945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2945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2946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2946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2947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2947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2948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2948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2949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2949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295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3"}</definedName>
    <definedName name="_295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3"}</definedName>
    <definedName name="_2950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2950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2951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2951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2952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952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953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953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954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954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955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955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95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95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95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95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95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95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95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95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96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2"}</definedName>
    <definedName name="_296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2"}</definedName>
    <definedName name="_29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9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96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96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962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962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96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96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964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964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9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9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96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96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96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96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96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96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96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96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97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1"}</definedName>
    <definedName name="_297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1"}</definedName>
    <definedName name="_297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97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97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97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97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97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97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97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9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9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97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97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976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976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97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97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978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978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9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9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98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0"}</definedName>
    <definedName name="_298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0"}</definedName>
    <definedName name="_298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98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981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981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98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98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983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983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9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9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98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98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986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986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98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98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988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988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9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9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99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5"}</definedName>
    <definedName name="_299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5"}</definedName>
    <definedName name="_2990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2990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2991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2991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2992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2992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2993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2993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2994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994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995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995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996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996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997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997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998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2998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2999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2999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3__FDSAUDITLINK__" localSheetId="1"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3__FDSAUDITLINK__"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30__123Graph_BCHART_8" hidden="1">#REF!</definedName>
    <definedName name="_30__FDSAUDITLINK__" localSheetId="1" hidden="1">{"fdsup://directions/FAT Viewer?action=UPDATE&amp;creator=factset&amp;DYN_ARGS=TRUE&amp;DOC_NAME=FAT:FQL_AUDITING_CLIENT_TEMPLATE.FAT&amp;display_string=Audit&amp;VAR:KEY=HSVMLSVYHG&amp;VAR:QUERY=RkZfU0dBKEFOTixDT05DQVQoJzIwMTExMjk5JyksLCdDVVNUT01fREFURVMnLCdSUCcsLCdNJyk=&amp;WINDOW=F","IRST_POPUP&amp;HEIGHT=450&amp;WIDTH=450&amp;START_MAXIMIZED=FALSE&amp;VAR:CALENDAR=US&amp;VAR:SYMBOL=JIVE&amp;VAR:INDEX=0"}</definedName>
    <definedName name="_30__FDSAUDITLINK__" hidden="1">{"fdsup://directions/FAT Viewer?action=UPDATE&amp;creator=factset&amp;DYN_ARGS=TRUE&amp;DOC_NAME=FAT:FQL_AUDITING_CLIENT_TEMPLATE.FAT&amp;display_string=Audit&amp;VAR:KEY=HSVMLSVYHG&amp;VAR:QUERY=RkZfU0dBKEFOTixDT05DQVQoJzIwMTExMjk5JyksLCdDVVNUT01fREFURVMnLCdSUCcsLCdNJyk=&amp;WINDOW=F","IRST_POPUP&amp;HEIGHT=450&amp;WIDTH=450&amp;START_MAXIMIZED=FALSE&amp;VAR:CALENDAR=US&amp;VAR:SYMBOL=JIVE&amp;VAR:INDEX=0"}</definedName>
    <definedName name="_300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4"}</definedName>
    <definedName name="_300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4"}</definedName>
    <definedName name="_3000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3000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3001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3001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300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00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003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003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00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00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005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005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0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0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007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3007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3008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3008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3009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3009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301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3"}</definedName>
    <definedName name="_301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3"}</definedName>
    <definedName name="_3010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3010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3011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3011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3012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3012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3013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3013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3014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3014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3015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3015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3016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3016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3017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3017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3018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3018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3019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3019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302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2"}</definedName>
    <definedName name="_302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2"}</definedName>
    <definedName name="_3020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3020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3021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3021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3022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3022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3023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3023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3024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3024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3025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3025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3026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3026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302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02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028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028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02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02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03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1"}</definedName>
    <definedName name="_303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1"}</definedName>
    <definedName name="_3030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030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0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0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03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03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033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033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03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03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035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035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0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0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037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3037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3038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3038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3039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3039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304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0"}</definedName>
    <definedName name="_304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0"}</definedName>
    <definedName name="_3040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3040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3041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3041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304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04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04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04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04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04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04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04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046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3046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3047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3047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3048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3048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3049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3049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305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05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050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3050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305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05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052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052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05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05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054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054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0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0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056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3056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3057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3057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3058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3058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3059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3059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30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0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060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3060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3061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3061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3062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3062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3063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3063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3064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3064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3065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3065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3066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3066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3067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3067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306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06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069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3069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307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07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070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3070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3071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3071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3072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3072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3073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3073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3074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3074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3075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3075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3076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3076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307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07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07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07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07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07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08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08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08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08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0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0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08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08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083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083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08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08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08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08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0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0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08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08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088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088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08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08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09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09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09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09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0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0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092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3092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3093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3093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3094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3094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3095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3095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3096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3096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309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09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098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098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09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09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1__123Graph_BMKT_MONTH" hidden="1">#REF!</definedName>
    <definedName name="_31__FDSAUDITLINK__" localSheetId="1" hidden="1">{"fdsup://Directions/FactSet Auditing Viewer?action=AUDIT_VALUE&amp;DB=129&amp;ID1=79466L30&amp;VALUEID=01001&amp;SDATE=2005&amp;PERIODTYPE=ANN_STD&amp;SCFT=3&amp;window=popup_no_bar&amp;width=385&amp;height=120&amp;START_MAXIMIZED=FALSE&amp;creator=factset&amp;display_string=Audit"}</definedName>
    <definedName name="_31__FDSAUDITLINK__" hidden="1">{"fdsup://Directions/FactSet Auditing Viewer?action=AUDIT_VALUE&amp;DB=129&amp;ID1=79466L30&amp;VALUEID=01001&amp;SDATE=2005&amp;PERIODTYPE=ANN_STD&amp;SCFT=3&amp;window=popup_no_bar&amp;width=385&amp;height=120&amp;START_MAXIMIZED=FALSE&amp;creator=factset&amp;display_string=Audit"}</definedName>
    <definedName name="_310__FDSAUDITLINK__" localSheetId="1" hidden="1">{"fdsup://Directions/FactSet Auditing Viewer?action=AUDIT_VALUE&amp;DB=129&amp;ID1=96822320&amp;VALUEID=01001&amp;SDATE=2004&amp;PERIODTYPE=ANN_STD&amp;window=popup_no_bar&amp;width=385&amp;height=120&amp;START_MAXIMIZED=FALSE&amp;creator=factset&amp;display_string=Audit"}</definedName>
    <definedName name="_310__FDSAUDITLINK__" hidden="1">{"fdsup://Directions/FactSet Auditing Viewer?action=AUDIT_VALUE&amp;DB=129&amp;ID1=96822320&amp;VALUEID=01001&amp;SDATE=2004&amp;PERIODTYPE=ANN_STD&amp;window=popup_no_bar&amp;width=385&amp;height=120&amp;START_MAXIMIZED=FALSE&amp;creator=factset&amp;display_string=Audit"}</definedName>
    <definedName name="_3100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100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1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1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10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10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10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10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10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10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105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105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1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1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10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10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10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10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10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10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11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11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110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110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1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1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11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11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11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11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11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11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11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11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1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1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117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3117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3118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3118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3119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3119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312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12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120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3120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3121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3121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3122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3122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312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12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12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12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12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12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12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12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1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1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12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12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12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12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13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13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13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13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13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13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1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1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133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3133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3134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3134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313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13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13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13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13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13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13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13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1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1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14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14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14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14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141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141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14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14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14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14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1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1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14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14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146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146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14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14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14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14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1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1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15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15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15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15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151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151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15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15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153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153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1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1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155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3155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3156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3156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3157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3157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3158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3158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3159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3159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316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16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3160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3160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3161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3161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3162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3162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3163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3163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3164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3164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3165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3165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3166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3166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3167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3167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3168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3168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3169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3169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317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317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317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17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17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17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17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17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17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17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1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1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17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17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17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17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17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17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17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17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1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1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18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318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3180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3180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3181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3181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3182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3182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3183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3183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3184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3184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318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18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18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18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18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18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18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18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1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1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19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319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319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19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191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191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19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19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19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19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1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1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19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19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196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196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19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19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19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19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1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1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2__123Graph_BMKT_YTD" hidden="1">#REF!</definedName>
    <definedName name="_32__FDSAUDITLINK__" localSheetId="1" hidden="1">{"fdsup://directions/FAT Viewer?action=UPDATE&amp;creator=factset&amp;DYN_ARGS=TRUE&amp;DOC_NAME=FAT:FQL_AUDITING_CLIENT_TEMPLATE.FAT&amp;display_string=Audit&amp;VAR:KEY=EFKFOZQBKX&amp;VAR:QUERY=RkZfSU5UX0VYUF9ORVQoQU5OLC0xQVkp&amp;WINDOW=FIRST_POPUP&amp;HEIGHT=450&amp;WIDTH=450&amp;START_MAXIMI","ZED=FALSE&amp;VAR:CALENDAR=FIVEDAY&amp;VAR:SYMBOL=607134&amp;VAR:INDEX=0"}</definedName>
    <definedName name="_32__FDSAUDITLINK__" hidden="1">{"fdsup://directions/FAT Viewer?action=UPDATE&amp;creator=factset&amp;DYN_ARGS=TRUE&amp;DOC_NAME=FAT:FQL_AUDITING_CLIENT_TEMPLATE.FAT&amp;display_string=Audit&amp;VAR:KEY=EFKFOZQBKX&amp;VAR:QUERY=RkZfSU5UX0VYUF9ORVQoQU5OLC0xQVkp&amp;WINDOW=FIRST_POPUP&amp;HEIGHT=450&amp;WIDTH=450&amp;START_MAXIMI","ZED=FALSE&amp;VAR:CALENDAR=FIVEDAY&amp;VAR:SYMBOL=607134&amp;VAR:INDEX=0"}</definedName>
    <definedName name="_320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320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320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20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201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201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20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20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203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203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2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2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20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20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206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206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20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20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208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208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2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2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21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5"}</definedName>
    <definedName name="_321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5"}</definedName>
    <definedName name="_3210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3210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3211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3211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3212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3212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3213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3213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321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21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21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21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21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21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217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217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2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2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21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21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22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4"}</definedName>
    <definedName name="_322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4"}</definedName>
    <definedName name="_322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22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22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22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22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22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2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2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224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224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225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225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226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226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227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227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228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228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229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3229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323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3"}</definedName>
    <definedName name="_323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3"}</definedName>
    <definedName name="_32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2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2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2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2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2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2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2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2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2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2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2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2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2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2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2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2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2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2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2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24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2"}</definedName>
    <definedName name="_324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2"}</definedName>
    <definedName name="_32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2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2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2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2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2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2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2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2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2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2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2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2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2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2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2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2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2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2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2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25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1"}</definedName>
    <definedName name="_325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1"}</definedName>
    <definedName name="_32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2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2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2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2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2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2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2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2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2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2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2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2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2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2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2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2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2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2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2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26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0"}</definedName>
    <definedName name="_326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0"}</definedName>
    <definedName name="_32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2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2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2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2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2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2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2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2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2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2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2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2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2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2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2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2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2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2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2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27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327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32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2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2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2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2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2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2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2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2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2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2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2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2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2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2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2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2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2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2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2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28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328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328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28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28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28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2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2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2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2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2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2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2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2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2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2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2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2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2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2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2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2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29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329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32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2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2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2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2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2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2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2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2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2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2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2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2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2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2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2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2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2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2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2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3__123Graph_CCHART_12" hidden="1">#REF!</definedName>
    <definedName name="_33__FDSAUDITLINK__" localSheetId="1" hidden="1">{"fdsup://directions/FAT Viewer?action=UPDATE&amp;creator=factset&amp;DYN_ARGS=TRUE&amp;DOC_NAME=FAT:FQL_AUDITING_CLIENT_TEMPLATE.FAT&amp;display_string=Audit&amp;VAR:KEY=OZKRUNWHIL&amp;VAR:QUERY=RkZfSU5UX0VYUF9ORVQoQU5OLC0yQVkp&amp;WINDOW=FIRST_POPUP&amp;HEIGHT=450&amp;WIDTH=450&amp;START_MAXIMI","ZED=FALSE&amp;VAR:CALENDAR=FIVEDAY&amp;VAR:SYMBOL=607134&amp;VAR:INDEX=0"}</definedName>
    <definedName name="_33__FDSAUDITLINK__" hidden="1">{"fdsup://directions/FAT Viewer?action=UPDATE&amp;creator=factset&amp;DYN_ARGS=TRUE&amp;DOC_NAME=FAT:FQL_AUDITING_CLIENT_TEMPLATE.FAT&amp;display_string=Audit&amp;VAR:KEY=OZKRUNWHIL&amp;VAR:QUERY=RkZfSU5UX0VYUF9ORVQoQU5OLC0yQVkp&amp;WINDOW=FIRST_POPUP&amp;HEIGHT=450&amp;WIDTH=450&amp;START_MAXIMI","ZED=FALSE&amp;VAR:CALENDAR=FIVEDAY&amp;VAR:SYMBOL=607134&amp;VAR:INDEX=0"}</definedName>
    <definedName name="_330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330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33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3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3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3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3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3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3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3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3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3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3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3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3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3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3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3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3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3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3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3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31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331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33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3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3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3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3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3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3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3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3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3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3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3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3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3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3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3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3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3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3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3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32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332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33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3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3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3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3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3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3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3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3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3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3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3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3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3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3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3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3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3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3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3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33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333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33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3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3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3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33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33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33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33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33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5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5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3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3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3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3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3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34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334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33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3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3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3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3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3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3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3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3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3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3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3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3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3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3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3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3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3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3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3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35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335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33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3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3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3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3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3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3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3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3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3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3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3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3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3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3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3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3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3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3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3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36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336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33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3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3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3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3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3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3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3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3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3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3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3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3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3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3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3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3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3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3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3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37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5"}</definedName>
    <definedName name="_337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5"}</definedName>
    <definedName name="_33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3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3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3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3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3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3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3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3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3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3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3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3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3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3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3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3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3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3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3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38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4"}</definedName>
    <definedName name="_338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4"}</definedName>
    <definedName name="_33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3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3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3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3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3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3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3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3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3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3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3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3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3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38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38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38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38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3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3"}</definedName>
    <definedName name="_339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3"}</definedName>
    <definedName name="_3390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90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9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2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392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393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393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394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394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395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395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396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396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397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397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3398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3398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3399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3399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34__123Graph_CCHART_13" hidden="1">#REF!</definedName>
    <definedName name="_34__FDSAUDITLINK__" localSheetId="1" hidden="1">{"fdsup://directions/FAT Viewer?action=UPDATE&amp;creator=factset&amp;DYN_ARGS=TRUE&amp;DOC_NAME=FAT:FQL_AUDITING_CLIENT_TEMPLATE.FAT&amp;display_string=Audit&amp;VAR:KEY=CBUFQRWTMN&amp;VAR:QUERY=RkZfSU5UX0VYUF9ORVQoQU5OKQ==&amp;WINDOW=FIRST_POPUP&amp;HEIGHT=450&amp;WIDTH=450&amp;START_MAXIMIZED=","FALSE&amp;VAR:CALENDAR=FIVEDAY&amp;VAR:SYMBOL=644232&amp;VAR:INDEX=0"}</definedName>
    <definedName name="_34__FDSAUDITLINK__" hidden="1">{"fdsup://directions/FAT Viewer?action=UPDATE&amp;creator=factset&amp;DYN_ARGS=TRUE&amp;DOC_NAME=FAT:FQL_AUDITING_CLIENT_TEMPLATE.FAT&amp;display_string=Audit&amp;VAR:KEY=CBUFQRWTMN&amp;VAR:QUERY=RkZfSU5UX0VYUF9ORVQoQU5OKQ==&amp;WINDOW=FIRST_POPUP&amp;HEIGHT=450&amp;WIDTH=450&amp;START_MAXIMIZED=","FALSE&amp;VAR:CALENDAR=FIVEDAY&amp;VAR:SYMBOL=644232&amp;VAR:INDEX=0"}</definedName>
    <definedName name="_340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2"}</definedName>
    <definedName name="_340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2"}</definedName>
    <definedName name="_3400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3400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3401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3401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340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340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3403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3403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34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34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340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340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340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340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340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340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3408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3408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34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34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341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1"}</definedName>
    <definedName name="_341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1"}</definedName>
    <definedName name="_341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341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341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341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341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341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3413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3413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34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34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341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341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341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341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341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41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41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41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4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4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42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0"}</definedName>
    <definedName name="_342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0"}</definedName>
    <definedName name="_342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42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42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42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422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3422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3423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3423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3424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3424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3425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3425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3426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3426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3427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3427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3428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3428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3429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3429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343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343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3430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3430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3431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3431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343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343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3433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3433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34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34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343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343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343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343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343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43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43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43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4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4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44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344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344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44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44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44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44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344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3443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3443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34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34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344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344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344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344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344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344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3448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3448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34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34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345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345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345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345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345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345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3452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3452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3453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3453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3454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3454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3455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3455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345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345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3457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3457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34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34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345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345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346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346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346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346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346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346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3462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3462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34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34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346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346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346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346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3466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3466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3467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3467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3468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3468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3469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3469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347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347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3470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3470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347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347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3472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3472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34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34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347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347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347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347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3476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3476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3477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3477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3478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3478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3479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3479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348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348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3480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3480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3481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3481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3482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3482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3483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3483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3484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3484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3485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3485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3486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3486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3487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3487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3488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3488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3489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3489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349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5"}</definedName>
    <definedName name="_349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5"}</definedName>
    <definedName name="_3490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3490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3491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3491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3492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3492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3493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3493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3494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3494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3495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3495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3496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3496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3497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3497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3498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3498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3499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3499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35__123Graph_CCHART_14" hidden="1">#REF!</definedName>
    <definedName name="_35__FDSAUDITLINK__" localSheetId="1" hidden="1">{"fdsup://directions/FAT Viewer?action=UPDATE&amp;creator=factset&amp;DYN_ARGS=TRUE&amp;DOC_NAME=FAT:FQL_AUDITING_CLIENT_TEMPLATE.FAT&amp;display_string=Audit&amp;VAR:KEY=MZKVCLUHOB&amp;VAR:QUERY=RkZfU0dBKEFOTiwyMDA1LDIwMDUsJ1F1YXJ0ZXJseScsJ1JQJywsJ00nKQ==&amp;WINDOW=FIRST_POPUP&amp;HEIGH","T=450&amp;WIDTH=450&amp;START_MAXIMIZED=FALSE&amp;VAR:CALENDAR=US&amp;VAR:SYMBOL=TLEO&amp;VAR:INDEX=0"}</definedName>
    <definedName name="_35__FDSAUDITLINK__" hidden="1">{"fdsup://directions/FAT Viewer?action=UPDATE&amp;creator=factset&amp;DYN_ARGS=TRUE&amp;DOC_NAME=FAT:FQL_AUDITING_CLIENT_TEMPLATE.FAT&amp;display_string=Audit&amp;VAR:KEY=MZKVCLUHOB&amp;VAR:QUERY=RkZfU0dBKEFOTiwyMDA1LDIwMDUsJ1F1YXJ0ZXJseScsJ1JQJywsJ00nKQ==&amp;WINDOW=FIRST_POPUP&amp;HEIGH","T=450&amp;WIDTH=450&amp;START_MAXIMIZED=FALSE&amp;VAR:CALENDAR=US&amp;VAR:SYMBOL=TLEO&amp;VAR:INDEX=0"}</definedName>
    <definedName name="_350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4"}</definedName>
    <definedName name="_350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4"}</definedName>
    <definedName name="_3500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3500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3501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3501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3502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3502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3503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3503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3504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3504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3505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3505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3506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3506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3507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3507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3508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3508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3509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3509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351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3"}</definedName>
    <definedName name="_351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3"}</definedName>
    <definedName name="_3510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3510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351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351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3512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3512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35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35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351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351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351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351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351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351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3517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3517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35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35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351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351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352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2"}</definedName>
    <definedName name="_352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2"}</definedName>
    <definedName name="_352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352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352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352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3522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3522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35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35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352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352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352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352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352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352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3527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3527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35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35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352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352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353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1"}</definedName>
    <definedName name="_353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1"}</definedName>
    <definedName name="_353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353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3531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3531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3532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3532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3533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3533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3534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3534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3535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3535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3536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3536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3537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3537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3538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3538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353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353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354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0"}</definedName>
    <definedName name="_354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0"}</definedName>
    <definedName name="_3540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3540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35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35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354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354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354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354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3544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3544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3545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3545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3546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3546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3547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3547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3548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3548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3549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3549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355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355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3550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3550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3551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3551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3552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3552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3553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3553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3554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3554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3555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3555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3556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3556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3557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3557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355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55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55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55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56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356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35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5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56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56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56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56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56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356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3564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3564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35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35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356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356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356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356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3568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568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569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569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57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357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3570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570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571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571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57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57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57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57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5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5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57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57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57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57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57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357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3578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3578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35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35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358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358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358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358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358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358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358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358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3583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3583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35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35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358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358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358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358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358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358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3588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3588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35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35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359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359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359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359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359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359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3592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3592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3593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3593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3594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3594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3595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3595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359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359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359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359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359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359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359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359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36__123Graph_CCHART_2" hidden="1">#REF!</definedName>
    <definedName name="_36__FDSAUDITLINK__" localSheetId="1" hidden="1">{"fdsup://Directions/FactSet Auditing Viewer?action=AUDIT_VALUE&amp;DB=129&amp;ID1=75606N10&amp;VALUEID=01001&amp;SDATE=2008&amp;PERIODTYPE=ANN_STD&amp;SCFT=3&amp;window=popup_no_bar&amp;width=385&amp;height=120&amp;START_MAXIMIZED=FALSE&amp;creator=factset&amp;display_string=Audit"}</definedName>
    <definedName name="_36__FDSAUDITLINK__" hidden="1">{"fdsup://Directions/FactSet Auditing Viewer?action=AUDIT_VALUE&amp;DB=129&amp;ID1=75606N10&amp;VALUEID=01001&amp;SDATE=2008&amp;PERIODTYPE=ANN_STD&amp;SCFT=3&amp;window=popup_no_bar&amp;width=385&amp;height=120&amp;START_MAXIMIZED=FALSE&amp;creator=factset&amp;display_string=Audit"}</definedName>
    <definedName name="_360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5"}</definedName>
    <definedName name="_360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5"}</definedName>
    <definedName name="_3600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3600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3601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3601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3602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3602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3603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3603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360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60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605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605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6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6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60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60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60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60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609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3609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361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4"}</definedName>
    <definedName name="_361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4"}</definedName>
    <definedName name="_3610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3610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3611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3611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3612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3612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3613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3613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3614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3614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3615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3615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3616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3616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3617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3617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3618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3618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3619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3619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362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3"}</definedName>
    <definedName name="_362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3"}</definedName>
    <definedName name="_3620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3620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3621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3621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3622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3622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3623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3623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3624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3624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3625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3625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3626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3626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3627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3627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3628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3628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362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62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63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2"}</definedName>
    <definedName name="_363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2"}</definedName>
    <definedName name="_3630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630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6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6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63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63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63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63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63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63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635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635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6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6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63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63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63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63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639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3639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364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1"}</definedName>
    <definedName name="_364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1"}</definedName>
    <definedName name="_3640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3640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3641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3641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3642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3642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3643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3643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3644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644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645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645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646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646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647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647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648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3648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3649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3649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365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0"}</definedName>
    <definedName name="_365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0"}</definedName>
    <definedName name="_3650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3650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3651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3651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3652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3652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365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65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654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654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6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6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65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65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65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65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658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3658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3659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3659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366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366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3660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3660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3661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3661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3662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3662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3663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3663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3664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3664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3665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3665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3666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3666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3667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3667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3668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3668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3669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3669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367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367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3670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670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671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3671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3672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3672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3673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3673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3674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3674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3675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3675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3676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3676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3677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3677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3678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3678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367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67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68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368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368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68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6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6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68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68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68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68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68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68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68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68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6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6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68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68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68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68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68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68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69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369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369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69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6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6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69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69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69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69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694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3694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3695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3695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3696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3696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3697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3697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3698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3698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369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69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7__123Graph_DCHART_1" hidden="1">#REF!</definedName>
    <definedName name="_37__FDSAUDITLINK__" localSheetId="1" hidden="1">{"fdsup://directions/FAT Viewer?action=UPDATE&amp;creator=factset&amp;DYN_ARGS=TRUE&amp;DOC_NAME=FAT:FQL_AUDITING_CLIENT_TEMPLATE.FAT&amp;display_string=Audit&amp;VAR:KEY=VOTALYXKBC&amp;VAR:QUERY=RkZfUkRfRVhQKENBTCwyMDA5KQ==&amp;WINDOW=FIRST_POPUP&amp;HEIGHT=450&amp;WIDTH=450&amp;START_MAXIMIZED=","FALSE&amp;VAR:CALENDAR=US&amp;VAR:SYMBOL=MKTG&amp;VAR:INDEX=0"}</definedName>
    <definedName name="_37__FDSAUDITLINK__" hidden="1">{"fdsup://directions/FAT Viewer?action=UPDATE&amp;creator=factset&amp;DYN_ARGS=TRUE&amp;DOC_NAME=FAT:FQL_AUDITING_CLIENT_TEMPLATE.FAT&amp;display_string=Audit&amp;VAR:KEY=VOTALYXKBC&amp;VAR:QUERY=RkZfUkRfRVhQKENBTCwyMDA5KQ==&amp;WINDOW=FIRST_POPUP&amp;HEIGHT=450&amp;WIDTH=450&amp;START_MAXIMIZED=","FALSE&amp;VAR:CALENDAR=US&amp;VAR:SYMBOL=MKTG&amp;VAR:INDEX=0"}</definedName>
    <definedName name="_370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370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3700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700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7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7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70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70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70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70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70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70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705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705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7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7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70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70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70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70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70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70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71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371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3710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710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7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7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71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71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71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71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71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71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71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71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7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7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71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71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71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71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719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3719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372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372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3720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3720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3721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3721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3722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3722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3723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3723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3724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3724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372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72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72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72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7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7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72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72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72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72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73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373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373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73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73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73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7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7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73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73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73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73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735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3735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3736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3736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373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73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73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73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7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7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74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374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374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74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74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74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74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74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74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74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7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7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74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74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74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74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74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74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74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74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7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7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75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375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375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75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75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75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75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75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753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753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7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7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75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75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75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75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757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3757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3758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3758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3759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3759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376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376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3760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3760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3761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3761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3762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3762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3763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3763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3764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3764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3765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3765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3766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3766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3767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3767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3768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3768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3769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3769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377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377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3770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3770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3771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3771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377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77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77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77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7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7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77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77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77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77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77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77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77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77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7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7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78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378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378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78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78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78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782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3782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3783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3783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3784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3784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3785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3785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3786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3786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378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78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78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78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7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7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79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379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379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79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79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79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79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79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79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79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7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7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79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79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79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79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79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79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79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79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7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7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8__123Graph_LBL_ACHART_1" hidden="1">#REF!</definedName>
    <definedName name="_38__FDSAUDITLINK__" localSheetId="1" hidden="1">{"fdsup://directions/FAT Viewer?action=UPDATE&amp;creator=factset&amp;DYN_ARGS=TRUE&amp;DOC_NAME=FAT:FQL_AUDITING_CLIENT_TEMPLATE.FAT&amp;display_string=Audit&amp;VAR:KEY=GFSNGJUZGB&amp;VAR:QUERY=RkZfSU5UX0VYUF9ORVQoQU5OLC0yQVkp&amp;WINDOW=FIRST_POPUP&amp;HEIGHT=450&amp;WIDTH=450&amp;START_MAXIMI","ZED=FALSE&amp;VAR:CALENDAR=FIVEDAY&amp;VAR:SYMBOL=CEL&amp;VAR:INDEX=0"}</definedName>
    <definedName name="_38__FDSAUDITLINK__" hidden="1">{"fdsup://directions/FAT Viewer?action=UPDATE&amp;creator=factset&amp;DYN_ARGS=TRUE&amp;DOC_NAME=FAT:FQL_AUDITING_CLIENT_TEMPLATE.FAT&amp;display_string=Audit&amp;VAR:KEY=GFSNGJUZGB&amp;VAR:QUERY=RkZfSU5UX0VYUF9ORVQoQU5OLC0yQVkp&amp;WINDOW=FIRST_POPUP&amp;HEIGHT=450&amp;WIDTH=450&amp;START_MAXIMI","ZED=FALSE&amp;VAR:CALENDAR=FIVEDAY&amp;VAR:SYMBOL=CEL&amp;VAR:INDEX=0"}</definedName>
    <definedName name="_380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380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380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80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80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80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80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80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803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803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8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8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80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80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80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80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80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80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808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808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8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8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81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381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381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81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81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81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812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3812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3813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3813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3814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3814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3815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3815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381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81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817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817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8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8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81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81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82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382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382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82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82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82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82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82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8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8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82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82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82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82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826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826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82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82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828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828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829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829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83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383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3830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830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831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3831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38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8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8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8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8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8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8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8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8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8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8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8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8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8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8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8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84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384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38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8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8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8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8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8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8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8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8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8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8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8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8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8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8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8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8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8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8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8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85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385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38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8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8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8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8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8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8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8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8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8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8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8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8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8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8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8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8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8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8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8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86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386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38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8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8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8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8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8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8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8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8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8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8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8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8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8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8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8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8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8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8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8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87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387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38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8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8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8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8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8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8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8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8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8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8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8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8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8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8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8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8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8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8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8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88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388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388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88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88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88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88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88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88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88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8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8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8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8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8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8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8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8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8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8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8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8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89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389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38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8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8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8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8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8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8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8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8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8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8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8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8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8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8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8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8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8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8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8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9__123Graph_LBL_ACHART_3" localSheetId="1" hidden="1">#REF!</definedName>
    <definedName name="_39__123Graph_LBL_ACHART_3" hidden="1">#REF!</definedName>
    <definedName name="_39__FDSAUDITLINK__" localSheetId="1" hidden="1">{"fdsup://directions/FAT Viewer?action=UPDATE&amp;creator=factset&amp;DYN_ARGS=TRUE&amp;DOC_NAME=FAT:FQL_AUDITING_CLIENT_TEMPLATE.FAT&amp;display_string=Audit&amp;VAR:KEY=QTSVONSRIP&amp;VAR:QUERY=RkZfSU5UX0VYUF9ORVQoQU5OKQ==&amp;WINDOW=FIRST_POPUP&amp;HEIGHT=450&amp;WIDTH=450&amp;START_MAXIMIZED=","FALSE&amp;VAR:CALENDAR=FIVEDAY&amp;VAR:SYMBOL=632217&amp;VAR:INDEX=0"}</definedName>
    <definedName name="_39__FDSAUDITLINK__" hidden="1">{"fdsup://directions/FAT Viewer?action=UPDATE&amp;creator=factset&amp;DYN_ARGS=TRUE&amp;DOC_NAME=FAT:FQL_AUDITING_CLIENT_TEMPLATE.FAT&amp;display_string=Audit&amp;VAR:KEY=QTSVONSRIP&amp;VAR:QUERY=RkZfSU5UX0VYUF9ORVQoQU5OKQ==&amp;WINDOW=FIRST_POPUP&amp;HEIGHT=450&amp;WIDTH=450&amp;START_MAXIMIZED=","FALSE&amp;VAR:CALENDAR=FIVEDAY&amp;VAR:SYMBOL=632217&amp;VAR:INDEX=0"}</definedName>
    <definedName name="_390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390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39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9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9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9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9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9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9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9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9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9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9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9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9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9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9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9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9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9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9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9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91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391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39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9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9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9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9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9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9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9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9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9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9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9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9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9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9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9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9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9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9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9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92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392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39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9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9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9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9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9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9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9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9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9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9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9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9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9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9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9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9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9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9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9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93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393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39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9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9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9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93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93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93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93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93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93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93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93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93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9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94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394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39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9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9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9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9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9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9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9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9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9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9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9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9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9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9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9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9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9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9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9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95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395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39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9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9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9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9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9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9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9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9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9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9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9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9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9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9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9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9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9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9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9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96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396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39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9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9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9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9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9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9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9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9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9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9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9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9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9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9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9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9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9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9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9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97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397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39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9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9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9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9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9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9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9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9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9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9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9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9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9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9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9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9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9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9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9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98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398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39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9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9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9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9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9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9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9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9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9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9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9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9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9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98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98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98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98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98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98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99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399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399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99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99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4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994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995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995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996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996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997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997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998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998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999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999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4__123Graph_ACHART_1" hidden="1">#REF!</definedName>
    <definedName name="_4__FDSAUDITLINK__" localSheetId="1"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4__FDSAUDITLINK__"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40__123Graph_LBL_AMKT_MONTH" hidden="1">#REF!</definedName>
    <definedName name="_40__FDSAUDITLINK__" localSheetId="1" hidden="1">{"fdsup://directions/FAT Viewer?action=UPDATE&amp;creator=factset&amp;DYN_ARGS=TRUE&amp;DOC_NAME=FAT:FQL_AUDITING_CLIENT_TEMPLATE.FAT&amp;display_string=Audit&amp;VAR:KEY=SZKFETWBYZ&amp;VAR:QUERY=RkZfSU5UX0VYUF9ORVQoQU5OLC0xQVkp&amp;WINDOW=FIRST_POPUP&amp;HEIGHT=450&amp;WIDTH=450&amp;START_MAXIMI","ZED=FALSE&amp;VAR:CALENDAR=FIVEDAY&amp;VAR:SYMBOL=632217&amp;VAR:INDEX=0"}</definedName>
    <definedName name="_40__FDSAUDITLINK__" hidden="1">{"fdsup://directions/FAT Viewer?action=UPDATE&amp;creator=factset&amp;DYN_ARGS=TRUE&amp;DOC_NAME=FAT:FQL_AUDITING_CLIENT_TEMPLATE.FAT&amp;display_string=Audit&amp;VAR:KEY=SZKFETWBYZ&amp;VAR:QUERY=RkZfSU5UX0VYUF9ORVQoQU5OLC0xQVkp&amp;WINDOW=FIRST_POPUP&amp;HEIGHT=450&amp;WIDTH=450&amp;START_MAXIMI","ZED=FALSE&amp;VAR:CALENDAR=FIVEDAY&amp;VAR:SYMBOL=632217&amp;VAR:INDEX=0"}</definedName>
    <definedName name="_400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400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4000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4000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4001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4001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4002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4002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4003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4003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40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40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400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400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400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400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400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400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400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400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40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40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401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5"}</definedName>
    <definedName name="_401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5"}</definedName>
    <definedName name="_401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401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401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401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401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401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401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401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40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40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401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401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401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401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401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401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401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401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40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0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02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4"}</definedName>
    <definedName name="_402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4"}</definedName>
    <definedName name="_402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02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02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02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02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02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02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02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024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4024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4025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4025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4026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4026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4027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4027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4028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4028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4029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4029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403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3"}</definedName>
    <definedName name="_403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3"}</definedName>
    <definedName name="_4030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4030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4031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4031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4032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4032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4033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4033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40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40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403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403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403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403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403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403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403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403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40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0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04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2"}</definedName>
    <definedName name="_404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2"}</definedName>
    <definedName name="_404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04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04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04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04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04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04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04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0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40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404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404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404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404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404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404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404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404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40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40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405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1"}</definedName>
    <definedName name="_405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1"}</definedName>
    <definedName name="_405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405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405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405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405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405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405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405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4054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4054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4055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4055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4056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4056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4057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4057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40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40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405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405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406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0"}</definedName>
    <definedName name="_406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0"}</definedName>
    <definedName name="_406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406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406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406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406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406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40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40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406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406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406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406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406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406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406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406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4068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4068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4069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4069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407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5"}</definedName>
    <definedName name="_407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5"}</definedName>
    <definedName name="_4070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4070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4071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4071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4072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4072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40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40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407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407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407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407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407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407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407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407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4078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4078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4079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4079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408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4"}</definedName>
    <definedName name="_408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4"}</definedName>
    <definedName name="_4080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4080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4081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4081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4082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4082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4083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4083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4084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4084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4085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4085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4086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4086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4087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4087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4088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4088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4089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4089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409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3"}</definedName>
    <definedName name="_409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3"}</definedName>
    <definedName name="_4090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4090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4091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4091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4092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4092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4093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4093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4094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4094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4095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4095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4096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4096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4097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4097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4098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4098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4099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4099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41__123Graph_LBL_AMKT_YTD" hidden="1">#REF!</definedName>
    <definedName name="_41__FDSAUDITLINK__" localSheetId="1" hidden="1">{"fdsup://directions/FAT Viewer?action=UPDATE&amp;creator=factset&amp;DYN_ARGS=TRUE&amp;DOC_NAME=FAT:FQL_AUDITING_CLIENT_TEMPLATE.FAT&amp;display_string=Audit&amp;VAR:KEY=ALUTYBGPKX&amp;VAR:QUERY=RkZfSU5UX0VYUF9ORVQoQU5OLC0yQVkp&amp;WINDOW=FIRST_POPUP&amp;HEIGHT=450&amp;WIDTH=450&amp;START_MAXIMI","ZED=FALSE&amp;VAR:CALENDAR=FIVEDAY&amp;VAR:SYMBOL=632217&amp;VAR:INDEX=0"}</definedName>
    <definedName name="_41__FDSAUDITLINK__" hidden="1">{"fdsup://directions/FAT Viewer?action=UPDATE&amp;creator=factset&amp;DYN_ARGS=TRUE&amp;DOC_NAME=FAT:FQL_AUDITING_CLIENT_TEMPLATE.FAT&amp;display_string=Audit&amp;VAR:KEY=ALUTYBGPKX&amp;VAR:QUERY=RkZfSU5UX0VYUF9ORVQoQU5OLC0yQVkp&amp;WINDOW=FIRST_POPUP&amp;HEIGHT=450&amp;WIDTH=450&amp;START_MAXIMI","ZED=FALSE&amp;VAR:CALENDAR=FIVEDAY&amp;VAR:SYMBOL=632217&amp;VAR:INDEX=0"}</definedName>
    <definedName name="_410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2"}</definedName>
    <definedName name="_410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2"}</definedName>
    <definedName name="_4100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4100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4101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4101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4102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4102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4103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4103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4104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4104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4105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4105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4106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4106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4107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4107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4108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4108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4109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4109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411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1"}</definedName>
    <definedName name="_411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1"}</definedName>
    <definedName name="_4110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4110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4111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4111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4112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4112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41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41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411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411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411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411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411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411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411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411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41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41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411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411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412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0"}</definedName>
    <definedName name="_412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0"}</definedName>
    <definedName name="_412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412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412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412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412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412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41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41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412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412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412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412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412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412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412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412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41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41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412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412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413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5"}</definedName>
    <definedName name="_413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5"}</definedName>
    <definedName name="_413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413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413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413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413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413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4133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4133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4134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4134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4135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4135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4136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4136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4137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4137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4138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4138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4139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4139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414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4"}</definedName>
    <definedName name="_414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4"}</definedName>
    <definedName name="_4140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4140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41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41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414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414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414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414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414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414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414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414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4146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4146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4147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4147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4148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4148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4149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4149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415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3"}</definedName>
    <definedName name="_415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3"}</definedName>
    <definedName name="_4150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4150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4151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4151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4152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4152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4153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4153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4154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4154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4155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4155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415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415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415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415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415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415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415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415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416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2"}</definedName>
    <definedName name="_416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2"}</definedName>
    <definedName name="_41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1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16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16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16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16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16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16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16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16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1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41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416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416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416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416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416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416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416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416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417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1"}</definedName>
    <definedName name="_417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1"}</definedName>
    <definedName name="_417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17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17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17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17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17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17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17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1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1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17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17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17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17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17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17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17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17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1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41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418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0"}</definedName>
    <definedName name="_418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0"}</definedName>
    <definedName name="_418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418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418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418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418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418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418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418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41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41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418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418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418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418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418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418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418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418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41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41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419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419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419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419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419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419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419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419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419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419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4194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4194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4195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4195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4196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4196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4197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4197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419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419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419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419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42__123Graph_LBL_BMKT_MONTH" hidden="1">#REF!</definedName>
    <definedName name="_42__FDSAUDITLINK__" localSheetId="1" hidden="1">{"fdsup://Directions/FactSet Auditing Viewer?action=AUDIT_VALUE&amp;DB=129&amp;ID1=54142L10&amp;VALUEID=01001&amp;SDATE=2009&amp;PERIODTYPE=ANN_STD&amp;SCFT=3&amp;window=popup_no_bar&amp;width=385&amp;height=120&amp;START_MAXIMIZED=FALSE&amp;creator=factset&amp;display_string=Audit"}</definedName>
    <definedName name="_42__FDSAUDITLINK__" hidden="1">{"fdsup://Directions/FactSet Auditing Viewer?action=AUDIT_VALUE&amp;DB=129&amp;ID1=54142L10&amp;VALUEID=01001&amp;SDATE=2009&amp;PERIODTYPE=ANN_STD&amp;SCFT=3&amp;window=popup_no_bar&amp;width=385&amp;height=120&amp;START_MAXIMIZED=FALSE&amp;creator=factset&amp;display_string=Audit"}</definedName>
    <definedName name="_420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420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420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420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420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420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4202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4202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4203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4203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4204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4204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4205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4205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42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42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420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420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420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420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420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420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421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421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421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421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4211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4211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4212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4212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4213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4213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4214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4214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4215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4215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4216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4216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4217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4217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4218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4218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4219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4219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422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422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4220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4220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4221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4221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4222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4222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4223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4223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4224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4224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4225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4225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4226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4226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4227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4227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4228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4228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4229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4229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423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423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4230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4230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42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42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423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423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423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423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423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423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423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423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42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42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423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423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423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423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423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423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424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424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424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424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4241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4241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4242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4242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4243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4243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4244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4244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4245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4245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424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24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24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24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24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24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24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24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25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425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4250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4250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4251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4251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4252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4252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4253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4253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4254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4254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42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42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425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425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425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425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425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425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425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425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426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426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4260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4260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4261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4261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4262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4262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4263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4263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4264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4264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4265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4265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4266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4266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4267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4267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4268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4268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4269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4269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427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427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4270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4270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4271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4271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427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427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4273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4273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4274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4274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4275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4275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4276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4276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4277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4277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4278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4278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4279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4279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428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428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4280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4280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42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42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428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428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428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428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428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428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428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428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42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42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428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428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428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428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428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428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429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29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29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429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42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42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429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429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429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429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429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429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429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429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429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429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429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429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429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429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429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429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43__123Graph_LBL_BMKT_YTD" hidden="1">#REF!</definedName>
    <definedName name="_43__FDSAUDITLINK__" localSheetId="1" hidden="1">{"fdsup://directions/FAT Viewer?action=UPDATE&amp;creator=factset&amp;DYN_ARGS=TRUE&amp;DOC_NAME=FAT:FQL_AUDITING_CLIENT_TEMPLATE.FAT&amp;display_string=Audit&amp;VAR:KEY=YHOZMZUDYT&amp;VAR:QUERY=RkZfSU5UX0VYUF9ORVQoQU5OLC0xQVkp&amp;WINDOW=FIRST_POPUP&amp;HEIGHT=450&amp;WIDTH=450&amp;START_MAXIMI","ZED=FALSE&amp;VAR:CALENDAR=FIVEDAY&amp;VAR:SYMBOL=B04SJM&amp;VAR:INDEX=0"}</definedName>
    <definedName name="_43__FDSAUDITLINK__" hidden="1">{"fdsup://directions/FAT Viewer?action=UPDATE&amp;creator=factset&amp;DYN_ARGS=TRUE&amp;DOC_NAME=FAT:FQL_AUDITING_CLIENT_TEMPLATE.FAT&amp;display_string=Audit&amp;VAR:KEY=YHOZMZUDYT&amp;VAR:QUERY=RkZfSU5UX0VYUF9ORVQoQU5OLC0xQVkp&amp;WINDOW=FIRST_POPUP&amp;HEIGHT=450&amp;WIDTH=450&amp;START_MAXIMI","ZED=FALSE&amp;VAR:CALENDAR=FIVEDAY&amp;VAR:SYMBOL=B04SJM&amp;VAR:INDEX=0"}</definedName>
    <definedName name="_430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30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30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430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43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43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430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430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430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430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430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430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430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430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43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43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430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430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430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430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430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430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431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31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31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431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43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43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431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431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431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431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431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431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431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431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43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43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431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431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431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431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431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431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432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32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32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432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4321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4321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4322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4322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4323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4323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4324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4324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4325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4325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4326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4326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43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43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432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432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432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432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433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433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433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433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433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433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43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43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433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433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433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433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433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433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433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433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4337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4337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4338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4338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43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43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434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434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434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434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434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434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434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434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434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434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43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43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434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434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434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434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434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434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434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434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43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43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435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435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435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435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435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435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435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435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435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435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43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43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435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435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435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435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435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435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435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435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435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435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436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436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436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436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436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436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436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436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436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436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4364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4364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4365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4365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4366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4366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4367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4367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4368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4368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4369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4369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437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437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4370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4370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4371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4371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4372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4372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4373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4373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43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43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437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437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437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437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437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437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437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437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43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43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438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438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438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438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438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438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438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438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438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438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438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438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438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438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438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438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438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438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438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438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43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43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439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5"}</definedName>
    <definedName name="_439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5"}</definedName>
    <definedName name="_439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439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439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439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439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439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439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439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43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43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439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439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439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439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439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439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439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439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43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43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44__123Graph_LBL_DCHART_1" hidden="1">#REF!</definedName>
    <definedName name="_44__FDSAUDITLINK__" localSheetId="1" hidden="1">{"fdsup://directions/FAT Viewer?action=UPDATE&amp;creator=factset&amp;DYN_ARGS=TRUE&amp;DOC_NAME=FAT:FQL_AUDITING_CLIENT_TEMPLATE.FAT&amp;display_string=Audit&amp;VAR:KEY=UZOZGRKXKL&amp;VAR:QUERY=RkZfSU5UX0VYUF9ORVQoQU5OLC0yQVkp&amp;WINDOW=FIRST_POPUP&amp;HEIGHT=450&amp;WIDTH=450&amp;START_MAXIMI","ZED=FALSE&amp;VAR:CALENDAR=FIVEDAY&amp;VAR:SYMBOL=B04SJM&amp;VAR:INDEX=0"}</definedName>
    <definedName name="_44__FDSAUDITLINK__" hidden="1">{"fdsup://directions/FAT Viewer?action=UPDATE&amp;creator=factset&amp;DYN_ARGS=TRUE&amp;DOC_NAME=FAT:FQL_AUDITING_CLIENT_TEMPLATE.FAT&amp;display_string=Audit&amp;VAR:KEY=UZOZGRKXKL&amp;VAR:QUERY=RkZfSU5UX0VYUF9ORVQoQU5OLC0yQVkp&amp;WINDOW=FIRST_POPUP&amp;HEIGHT=450&amp;WIDTH=450&amp;START_MAXIMI","ZED=FALSE&amp;VAR:CALENDAR=FIVEDAY&amp;VAR:SYMBOL=B04SJM&amp;VAR:INDEX=0"}</definedName>
    <definedName name="_440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4"}</definedName>
    <definedName name="_440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4"}</definedName>
    <definedName name="_440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440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440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440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440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440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440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440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44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44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440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440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440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440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440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440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440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440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44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44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441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3"}</definedName>
    <definedName name="_441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3"}</definedName>
    <definedName name="_441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441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441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441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441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441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441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441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4414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4414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4415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4415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4416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4416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4417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4417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44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44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441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441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442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2"}</definedName>
    <definedName name="_442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2"}</definedName>
    <definedName name="_442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442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442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442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442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442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44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44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442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442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442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442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442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442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442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442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4428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4428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442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442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443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1"}</definedName>
    <definedName name="_443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1"}</definedName>
    <definedName name="_4430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4430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4431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4431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4432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4432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4433__FDSAUDITLINK__" localSheetId="1" hidden="1">{"fdsup://Directions/FactSet Auditing Viewer?action=AUDIT_VALUE&amp;DB=129&amp;ID1=567151&amp;VALUEID=01001&amp;SDATE=2010&amp;PERIODTYPE=ANN_STD&amp;window=popup_no_bar&amp;width=385&amp;height=120&amp;START_MAXIMIZED=FALSE&amp;creator=factset&amp;display_string=Audit"}</definedName>
    <definedName name="_4433__FDSAUDITLINK__" hidden="1">{"fdsup://Directions/FactSet Auditing Viewer?action=AUDIT_VALUE&amp;DB=129&amp;ID1=567151&amp;VALUEID=01001&amp;SDATE=2010&amp;PERIODTYPE=ANN_STD&amp;window=popup_no_bar&amp;width=385&amp;height=120&amp;START_MAXIMIZED=FALSE&amp;creator=factset&amp;display_string=Audit"}</definedName>
    <definedName name="_4434__FDSAUDITLINK__" localSheetId="1" hidden="1">{"fdsup://Directions/FactSet Auditing Viewer?action=AUDIT_VALUE&amp;DB=129&amp;ID1=567151&amp;VALUEID=01001&amp;SDATE=2010&amp;PERIODTYPE=ANN_STD&amp;window=popup_no_bar&amp;width=385&amp;height=120&amp;START_MAXIMIZED=FALSE&amp;creator=factset&amp;display_string=Audit"}</definedName>
    <definedName name="_4434__FDSAUDITLINK__" hidden="1">{"fdsup://Directions/FactSet Auditing Viewer?action=AUDIT_VALUE&amp;DB=129&amp;ID1=567151&amp;VALUEID=01001&amp;SDATE=2010&amp;PERIODTYPE=ANN_STD&amp;window=popup_no_bar&amp;width=385&amp;height=120&amp;START_MAXIMIZED=FALSE&amp;creator=factset&amp;display_string=Audit"}</definedName>
    <definedName name="_4435__FDSAUDITLINK__" localSheetId="1" hidden="1">{"fdsup://Directions/FactSet Auditing Viewer?action=AUDIT_VALUE&amp;DB=129&amp;ID1=80706610&amp;VALUEID=01001&amp;SDATE=2009&amp;PERIODTYPE=ANN_STD&amp;window=popup_no_bar&amp;width=385&amp;height=120&amp;START_MAXIMIZED=FALSE&amp;creator=factset&amp;display_string=Audit"}</definedName>
    <definedName name="_4435__FDSAUDITLINK__" hidden="1">{"fdsup://Directions/FactSet Auditing Viewer?action=AUDIT_VALUE&amp;DB=129&amp;ID1=80706610&amp;VALUEID=01001&amp;SDATE=2009&amp;PERIODTYPE=ANN_STD&amp;window=popup_no_bar&amp;width=385&amp;height=120&amp;START_MAXIMIZED=FALSE&amp;creator=factset&amp;display_string=Audit"}</definedName>
    <definedName name="_4436__FDSAUDITLINK__" localSheetId="1" hidden="1">{"fdsup://Directions/FactSet Auditing Viewer?action=AUDIT_VALUE&amp;DB=129&amp;ID1=80706610&amp;VALUEID=01001&amp;SDATE=2009&amp;PERIODTYPE=ANN_STD&amp;window=popup_no_bar&amp;width=385&amp;height=120&amp;START_MAXIMIZED=FALSE&amp;creator=factset&amp;display_string=Audit"}</definedName>
    <definedName name="_4436__FDSAUDITLINK__" hidden="1">{"fdsup://Directions/FactSet Auditing Viewer?action=AUDIT_VALUE&amp;DB=129&amp;ID1=80706610&amp;VALUEID=01001&amp;SDATE=2009&amp;PERIODTYPE=ANN_STD&amp;window=popup_no_bar&amp;width=385&amp;height=120&amp;START_MAXIMIZED=FALSE&amp;creator=factset&amp;display_string=Audit"}</definedName>
    <definedName name="_4437__FDSAUDITLINK__" localSheetId="1" hidden="1">{"fdsup://Directions/FactSet Auditing Viewer?action=AUDIT_VALUE&amp;DB=129&amp;ID1=58064510&amp;VALUEID=01001&amp;SDATE=2010&amp;PERIODTYPE=ANN_STD&amp;window=popup_no_bar&amp;width=385&amp;height=120&amp;START_MAXIMIZED=FALSE&amp;creator=factset&amp;display_string=Audit"}</definedName>
    <definedName name="_4437__FDSAUDITLINK__" hidden="1">{"fdsup://Directions/FactSet Auditing Viewer?action=AUDIT_VALUE&amp;DB=129&amp;ID1=58064510&amp;VALUEID=01001&amp;SDATE=2010&amp;PERIODTYPE=ANN_STD&amp;window=popup_no_bar&amp;width=385&amp;height=120&amp;START_MAXIMIZED=FALSE&amp;creator=factset&amp;display_string=Audit"}</definedName>
    <definedName name="_4438__FDSAUDITLINK__" localSheetId="1" hidden="1">{"fdsup://Directions/FactSet Auditing Viewer?action=AUDIT_VALUE&amp;DB=129&amp;ID1=58064510&amp;VALUEID=01001&amp;SDATE=2010&amp;PERIODTYPE=ANN_STD&amp;window=popup_no_bar&amp;width=385&amp;height=120&amp;START_MAXIMIZED=FALSE&amp;creator=factset&amp;display_string=Audit"}</definedName>
    <definedName name="_4438__FDSAUDITLINK__" hidden="1">{"fdsup://Directions/FactSet Auditing Viewer?action=AUDIT_VALUE&amp;DB=129&amp;ID1=58064510&amp;VALUEID=01001&amp;SDATE=2010&amp;PERIODTYPE=ANN_STD&amp;window=popup_no_bar&amp;width=385&amp;height=120&amp;START_MAXIMIZED=FALSE&amp;creator=factset&amp;display_string=Audit"}</definedName>
    <definedName name="_4439__FDSAUDITLINK__" localSheetId="1" hidden="1">{"fdsup://Directions/FactSet Auditing Viewer?action=AUDIT_VALUE&amp;DB=129&amp;ID1=45173410&amp;VALUEID=01001&amp;SDATE=2010&amp;PERIODTYPE=ANN_STD&amp;window=popup_no_bar&amp;width=385&amp;height=120&amp;START_MAXIMIZED=FALSE&amp;creator=factset&amp;display_string=Audit"}</definedName>
    <definedName name="_4439__FDSAUDITLINK__" hidden="1">{"fdsup://Directions/FactSet Auditing Viewer?action=AUDIT_VALUE&amp;DB=129&amp;ID1=45173410&amp;VALUEID=01001&amp;SDATE=2010&amp;PERIODTYPE=ANN_STD&amp;window=popup_no_bar&amp;width=385&amp;height=120&amp;START_MAXIMIZED=FALSE&amp;creator=factset&amp;display_string=Audit"}</definedName>
    <definedName name="_444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0"}</definedName>
    <definedName name="_444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0"}</definedName>
    <definedName name="_4440__FDSAUDITLINK__" localSheetId="1" hidden="1">{"fdsup://Directions/FactSet Auditing Viewer?action=AUDIT_VALUE&amp;DB=129&amp;ID1=45173410&amp;VALUEID=01001&amp;SDATE=2010&amp;PERIODTYPE=ANN_STD&amp;window=popup_no_bar&amp;width=385&amp;height=120&amp;START_MAXIMIZED=FALSE&amp;creator=factset&amp;display_string=Audit"}</definedName>
    <definedName name="_4440__FDSAUDITLINK__" hidden="1">{"fdsup://Directions/FactSet Auditing Viewer?action=AUDIT_VALUE&amp;DB=129&amp;ID1=45173410&amp;VALUEID=01001&amp;SDATE=2010&amp;PERIODTYPE=ANN_STD&amp;window=popup_no_bar&amp;width=385&amp;height=120&amp;START_MAXIMIZED=FALSE&amp;creator=factset&amp;display_string=Audit"}</definedName>
    <definedName name="_4441__FDSAUDITLINK__" localSheetId="1" hidden="1">{"fdsup://Directions/FactSet Auditing Viewer?action=AUDIT_VALUE&amp;DB=129&amp;ID1=288937&amp;VALUEID=01001&amp;SDATE=2009&amp;PERIODTYPE=ANN_STD&amp;window=popup_no_bar&amp;width=385&amp;height=120&amp;START_MAXIMIZED=FALSE&amp;creator=factset&amp;display_string=Audit"}</definedName>
    <definedName name="_4441__FDSAUDITLINK__" hidden="1">{"fdsup://Directions/FactSet Auditing Viewer?action=AUDIT_VALUE&amp;DB=129&amp;ID1=288937&amp;VALUEID=01001&amp;SDATE=2009&amp;PERIODTYPE=ANN_STD&amp;window=popup_no_bar&amp;width=385&amp;height=120&amp;START_MAXIMIZED=FALSE&amp;creator=factset&amp;display_string=Audit"}</definedName>
    <definedName name="_4442__FDSAUDITLINK__" localSheetId="1" hidden="1">{"fdsup://Directions/FactSet Auditing Viewer?action=AUDIT_VALUE&amp;DB=129&amp;ID1=288937&amp;VALUEID=01001&amp;SDATE=2009&amp;PERIODTYPE=ANN_STD&amp;window=popup_no_bar&amp;width=385&amp;height=120&amp;START_MAXIMIZED=FALSE&amp;creator=factset&amp;display_string=Audit"}</definedName>
    <definedName name="_4442__FDSAUDITLINK__" hidden="1">{"fdsup://Directions/FactSet Auditing Viewer?action=AUDIT_VALUE&amp;DB=129&amp;ID1=288937&amp;VALUEID=01001&amp;SDATE=2009&amp;PERIODTYPE=ANN_STD&amp;window=popup_no_bar&amp;width=385&amp;height=120&amp;START_MAXIMIZED=FALSE&amp;creator=factset&amp;display_string=Audit"}</definedName>
    <definedName name="_4443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443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444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444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445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445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446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4446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4447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4447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4448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4448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4449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4449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445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5"}</definedName>
    <definedName name="_445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5"}</definedName>
    <definedName name="_4450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4450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4451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451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452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452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453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453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454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454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455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455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456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4456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4457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4457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4458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4458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4459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4459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446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4"}</definedName>
    <definedName name="_446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4"}</definedName>
    <definedName name="_4460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4460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4461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4461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4462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4462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4463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4463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4464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4464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4465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4465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4466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4466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4467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4467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4468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468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469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469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47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3"}</definedName>
    <definedName name="_447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3"}</definedName>
    <definedName name="_4470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470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471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471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472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472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473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473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474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474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475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475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476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476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477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477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478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4478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4479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4479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448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2"}</definedName>
    <definedName name="_448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2"}</definedName>
    <definedName name="_4480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4480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4481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481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482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482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483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483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484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484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485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485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486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4486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4487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4487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4488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4488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4489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4489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449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1"}</definedName>
    <definedName name="_449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1"}</definedName>
    <definedName name="_4490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4490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4491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4491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4492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4492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4493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4493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4494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4494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4495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4495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4496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4496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4497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4497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4498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4498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4499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4499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45__123Graph_XCHART_1" hidden="1">#REF!</definedName>
    <definedName name="_45__FDSAUDITLINK__" localSheetId="1" hidden="1">{"fdsup://directions/FAT Viewer?action=UPDATE&amp;creator=factset&amp;DYN_ARGS=TRUE&amp;DOC_NAME=FAT:FQL_AUDITING_CLIENT_TEMPLATE.FAT&amp;display_string=Audit&amp;VAR:KEY=IFKRWBWPYJ&amp;VAR:QUERY=RkZfSU5UX0VYUF9ORVQoQU5OKQ==&amp;WINDOW=FIRST_POPUP&amp;HEIGHT=450&amp;WIDTH=450&amp;START_MAXIMIZED=","FALSE&amp;VAR:CALENDAR=FIVEDAY&amp;VAR:SYMBOL=MICC&amp;VAR:INDEX=0"}</definedName>
    <definedName name="_45__FDSAUDITLINK__" hidden="1">{"fdsup://directions/FAT Viewer?action=UPDATE&amp;creator=factset&amp;DYN_ARGS=TRUE&amp;DOC_NAME=FAT:FQL_AUDITING_CLIENT_TEMPLATE.FAT&amp;display_string=Audit&amp;VAR:KEY=IFKRWBWPYJ&amp;VAR:QUERY=RkZfSU5UX0VYUF9ORVQoQU5OKQ==&amp;WINDOW=FIRST_POPUP&amp;HEIGHT=450&amp;WIDTH=450&amp;START_MAXIMIZED=","FALSE&amp;VAR:CALENDAR=FIVEDAY&amp;VAR:SYMBOL=MICC&amp;VAR:INDEX=0"}</definedName>
    <definedName name="_450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0"}</definedName>
    <definedName name="_450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0"}</definedName>
    <definedName name="_4500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4500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4501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4501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4502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4502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4503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4503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4504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4504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4505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4505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4506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506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507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507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508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508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509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509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51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5"}</definedName>
    <definedName name="_451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5"}</definedName>
    <definedName name="_4510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510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511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511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512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512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513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513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514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514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515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515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516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4516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4517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4517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4518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4518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4519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4519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452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4"}</definedName>
    <definedName name="_452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4"}</definedName>
    <definedName name="_4520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4520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4521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521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522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522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523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523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524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524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525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525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526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4526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4527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4527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4528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4528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4529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4529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453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3"}</definedName>
    <definedName name="_453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3"}</definedName>
    <definedName name="_4530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4530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4531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531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532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532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533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533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534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534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535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535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536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4536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4537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4537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4538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4538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4539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4539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454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2"}</definedName>
    <definedName name="_454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2"}</definedName>
    <definedName name="_4540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4540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4541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541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542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542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543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543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544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544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545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545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546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4546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4547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4547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4548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4548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4549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4549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455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1"}</definedName>
    <definedName name="_455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1"}</definedName>
    <definedName name="_4550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4550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4551__FDSAUDITLINK__" localSheetId="1" hidden="1">{"fdsup://Directions/FactSet Auditing Viewer?action=AUDIT_VALUE&amp;DB=129&amp;ID1=45920010&amp;VALUEID=04890&amp;SDATE=2009&amp;PERIODTYPE=ANN_STD&amp;window=popup_no_bar&amp;width=385&amp;height=120&amp;START_MAXIMIZED=FALSE&amp;creator=factset&amp;display_string=Audit"}</definedName>
    <definedName name="_4551__FDSAUDITLINK__" hidden="1">{"fdsup://Directions/FactSet Auditing Viewer?action=AUDIT_VALUE&amp;DB=129&amp;ID1=45920010&amp;VALUEID=04890&amp;SDATE=2009&amp;PERIODTYPE=ANN_STD&amp;window=popup_no_bar&amp;width=385&amp;height=120&amp;START_MAXIMIZED=FALSE&amp;creator=factset&amp;display_string=Audit"}</definedName>
    <definedName name="_4552__FDSAUDITLINK__" localSheetId="1" hidden="1">{"fdsup://Directions/FactSet Auditing Viewer?action=AUDIT_VALUE&amp;DB=129&amp;ID1=45920010&amp;VALUEID=04890&amp;SDATE=2008&amp;PERIODTYPE=ANN_STD&amp;window=popup_no_bar&amp;width=385&amp;height=120&amp;START_MAXIMIZED=FALSE&amp;creator=factset&amp;display_string=Audit"}</definedName>
    <definedName name="_4552__FDSAUDITLINK__" hidden="1">{"fdsup://Directions/FactSet Auditing Viewer?action=AUDIT_VALUE&amp;DB=129&amp;ID1=45920010&amp;VALUEID=04890&amp;SDATE=2008&amp;PERIODTYPE=ANN_STD&amp;window=popup_no_bar&amp;width=385&amp;height=120&amp;START_MAXIMIZED=FALSE&amp;creator=factset&amp;display_string=Audit"}</definedName>
    <definedName name="_4553__FDSAUDITLINK__" localSheetId="1" hidden="1">{"fdsup://Directions/FactSet Auditing Viewer?action=AUDIT_VALUE&amp;DB=129&amp;ID1=45920010&amp;VALUEID=04890&amp;SDATE=2007&amp;PERIODTYPE=ANN_STD&amp;window=popup_no_bar&amp;width=385&amp;height=120&amp;START_MAXIMIZED=FALSE&amp;creator=factset&amp;display_string=Audit"}</definedName>
    <definedName name="_4553__FDSAUDITLINK__" hidden="1">{"fdsup://Directions/FactSet Auditing Viewer?action=AUDIT_VALUE&amp;DB=129&amp;ID1=45920010&amp;VALUEID=04890&amp;SDATE=2007&amp;PERIODTYPE=ANN_STD&amp;window=popup_no_bar&amp;width=385&amp;height=120&amp;START_MAXIMIZED=FALSE&amp;creator=factset&amp;display_string=Audit"}</definedName>
    <definedName name="_4554__FDSAUDITLINK__" localSheetId="1" hidden="1">{"fdsup://Directions/FactSet Auditing Viewer?action=AUDIT_VALUE&amp;DB=129&amp;ID1=45920010&amp;VALUEID=04890&amp;SDATE=2006&amp;PERIODTYPE=ANN_STD&amp;window=popup_no_bar&amp;width=385&amp;height=120&amp;START_MAXIMIZED=FALSE&amp;creator=factset&amp;display_string=Audit"}</definedName>
    <definedName name="_4554__FDSAUDITLINK__" hidden="1">{"fdsup://Directions/FactSet Auditing Viewer?action=AUDIT_VALUE&amp;DB=129&amp;ID1=45920010&amp;VALUEID=04890&amp;SDATE=2006&amp;PERIODTYPE=ANN_STD&amp;window=popup_no_bar&amp;width=385&amp;height=120&amp;START_MAXIMIZED=FALSE&amp;creator=factset&amp;display_string=Audit"}</definedName>
    <definedName name="_4555__FDSAUDITLINK__" localSheetId="1" hidden="1">{"fdsup://Directions/FactSet Auditing Viewer?action=AUDIT_VALUE&amp;DB=129&amp;ID1=45920010&amp;VALUEID=04890&amp;SDATE=2005&amp;PERIODTYPE=ANN_STD&amp;window=popup_no_bar&amp;width=385&amp;height=120&amp;START_MAXIMIZED=FALSE&amp;creator=factset&amp;display_string=Audit"}</definedName>
    <definedName name="_4555__FDSAUDITLINK__" hidden="1">{"fdsup://Directions/FactSet Auditing Viewer?action=AUDIT_VALUE&amp;DB=129&amp;ID1=45920010&amp;VALUEID=04890&amp;SDATE=2005&amp;PERIODTYPE=ANN_STD&amp;window=popup_no_bar&amp;width=385&amp;height=120&amp;START_MAXIMIZED=FALSE&amp;creator=factset&amp;display_string=Audit"}</definedName>
    <definedName name="_4556__FDSAUDITLINK__" localSheetId="1" hidden="1">{"fdsup://Directions/FactSet Auditing Viewer?action=AUDIT_VALUE&amp;DB=129&amp;ID1=45920010&amp;VALUEID=04870&amp;SDATE=2009&amp;PERIODTYPE=ANN_STD&amp;window=popup_no_bar&amp;width=385&amp;height=120&amp;START_MAXIMIZED=FALSE&amp;creator=factset&amp;display_string=Audit"}</definedName>
    <definedName name="_4556__FDSAUDITLINK__" hidden="1">{"fdsup://Directions/FactSet Auditing Viewer?action=AUDIT_VALUE&amp;DB=129&amp;ID1=45920010&amp;VALUEID=04870&amp;SDATE=2009&amp;PERIODTYPE=ANN_STD&amp;window=popup_no_bar&amp;width=385&amp;height=120&amp;START_MAXIMIZED=FALSE&amp;creator=factset&amp;display_string=Audit"}</definedName>
    <definedName name="_4557__FDSAUDITLINK__" localSheetId="1" hidden="1">{"fdsup://Directions/FactSet Auditing Viewer?action=AUDIT_VALUE&amp;DB=129&amp;ID1=45920010&amp;VALUEID=04870&amp;SDATE=2008&amp;PERIODTYPE=ANN_STD&amp;window=popup_no_bar&amp;width=385&amp;height=120&amp;START_MAXIMIZED=FALSE&amp;creator=factset&amp;display_string=Audit"}</definedName>
    <definedName name="_4557__FDSAUDITLINK__" hidden="1">{"fdsup://Directions/FactSet Auditing Viewer?action=AUDIT_VALUE&amp;DB=129&amp;ID1=45920010&amp;VALUEID=04870&amp;SDATE=2008&amp;PERIODTYPE=ANN_STD&amp;window=popup_no_bar&amp;width=385&amp;height=120&amp;START_MAXIMIZED=FALSE&amp;creator=factset&amp;display_string=Audit"}</definedName>
    <definedName name="_4558__FDSAUDITLINK__" localSheetId="1" hidden="1">{"fdsup://Directions/FactSet Auditing Viewer?action=AUDIT_VALUE&amp;DB=129&amp;ID1=45920010&amp;VALUEID=04870&amp;SDATE=2007&amp;PERIODTYPE=ANN_STD&amp;window=popup_no_bar&amp;width=385&amp;height=120&amp;START_MAXIMIZED=FALSE&amp;creator=factset&amp;display_string=Audit"}</definedName>
    <definedName name="_4558__FDSAUDITLINK__" hidden="1">{"fdsup://Directions/FactSet Auditing Viewer?action=AUDIT_VALUE&amp;DB=129&amp;ID1=45920010&amp;VALUEID=04870&amp;SDATE=2007&amp;PERIODTYPE=ANN_STD&amp;window=popup_no_bar&amp;width=385&amp;height=120&amp;START_MAXIMIZED=FALSE&amp;creator=factset&amp;display_string=Audit"}</definedName>
    <definedName name="_4559__FDSAUDITLINK__" localSheetId="1" hidden="1">{"fdsup://Directions/FactSet Auditing Viewer?action=AUDIT_VALUE&amp;DB=129&amp;ID1=45920010&amp;VALUEID=04870&amp;SDATE=2006&amp;PERIODTYPE=ANN_STD&amp;window=popup_no_bar&amp;width=385&amp;height=120&amp;START_MAXIMIZED=FALSE&amp;creator=factset&amp;display_string=Audit"}</definedName>
    <definedName name="_4559__FDSAUDITLINK__" hidden="1">{"fdsup://Directions/FactSet Auditing Viewer?action=AUDIT_VALUE&amp;DB=129&amp;ID1=45920010&amp;VALUEID=04870&amp;SDATE=2006&amp;PERIODTYPE=ANN_STD&amp;window=popup_no_bar&amp;width=385&amp;height=120&amp;START_MAXIMIZED=FALSE&amp;creator=factset&amp;display_string=Audit"}</definedName>
    <definedName name="_456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0"}</definedName>
    <definedName name="_456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0"}</definedName>
    <definedName name="_4560__FDSAUDITLINK__" localSheetId="1" hidden="1">{"fdsup://Directions/FactSet Auditing Viewer?action=AUDIT_VALUE&amp;DB=129&amp;ID1=45920010&amp;VALUEID=04870&amp;SDATE=2005&amp;PERIODTYPE=ANN_STD&amp;window=popup_no_bar&amp;width=385&amp;height=120&amp;START_MAXIMIZED=FALSE&amp;creator=factset&amp;display_string=Audit"}</definedName>
    <definedName name="_4560__FDSAUDITLINK__" hidden="1">{"fdsup://Directions/FactSet Auditing Viewer?action=AUDIT_VALUE&amp;DB=129&amp;ID1=45920010&amp;VALUEID=04870&amp;SDATE=2005&amp;PERIODTYPE=ANN_STD&amp;window=popup_no_bar&amp;width=385&amp;height=120&amp;START_MAXIMIZED=FALSE&amp;creator=factset&amp;display_string=Audit"}</definedName>
    <definedName name="_4561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561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562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562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563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563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564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564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565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565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566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566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567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567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568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568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569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569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57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457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4570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570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571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571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572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572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573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573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574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574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575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575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576__FDSAUDITLINK__" localSheetId="1" hidden="1">{"fdsup://Directions/FactSet Auditing Viewer?action=AUDIT_VALUE&amp;DB=129&amp;ID1=45920010&amp;VALUEID=04851&amp;SDATE=2009&amp;PERIODTYPE=ANN_STD&amp;window=popup_no_bar&amp;width=385&amp;height=120&amp;START_MAXIMIZED=FALSE&amp;creator=factset&amp;display_string=Audit"}</definedName>
    <definedName name="_4576__FDSAUDITLINK__" hidden="1">{"fdsup://Directions/FactSet Auditing Viewer?action=AUDIT_VALUE&amp;DB=129&amp;ID1=45920010&amp;VALUEID=04851&amp;SDATE=2009&amp;PERIODTYPE=ANN_STD&amp;window=popup_no_bar&amp;width=385&amp;height=120&amp;START_MAXIMIZED=FALSE&amp;creator=factset&amp;display_string=Audit"}</definedName>
    <definedName name="_4577__FDSAUDITLINK__" localSheetId="1" hidden="1">{"fdsup://Directions/FactSet Auditing Viewer?action=AUDIT_VALUE&amp;DB=129&amp;ID1=45920010&amp;VALUEID=04851&amp;SDATE=2008&amp;PERIODTYPE=ANN_STD&amp;window=popup_no_bar&amp;width=385&amp;height=120&amp;START_MAXIMIZED=FALSE&amp;creator=factset&amp;display_string=Audit"}</definedName>
    <definedName name="_4577__FDSAUDITLINK__" hidden="1">{"fdsup://Directions/FactSet Auditing Viewer?action=AUDIT_VALUE&amp;DB=129&amp;ID1=45920010&amp;VALUEID=04851&amp;SDATE=2008&amp;PERIODTYPE=ANN_STD&amp;window=popup_no_bar&amp;width=385&amp;height=120&amp;START_MAXIMIZED=FALSE&amp;creator=factset&amp;display_string=Audit"}</definedName>
    <definedName name="_4578__FDSAUDITLINK__" localSheetId="1" hidden="1">{"fdsup://Directions/FactSet Auditing Viewer?action=AUDIT_VALUE&amp;DB=129&amp;ID1=45920010&amp;VALUEID=04851&amp;SDATE=2007&amp;PERIODTYPE=ANN_STD&amp;window=popup_no_bar&amp;width=385&amp;height=120&amp;START_MAXIMIZED=FALSE&amp;creator=factset&amp;display_string=Audit"}</definedName>
    <definedName name="_4578__FDSAUDITLINK__" hidden="1">{"fdsup://Directions/FactSet Auditing Viewer?action=AUDIT_VALUE&amp;DB=129&amp;ID1=45920010&amp;VALUEID=04851&amp;SDATE=2007&amp;PERIODTYPE=ANN_STD&amp;window=popup_no_bar&amp;width=385&amp;height=120&amp;START_MAXIMIZED=FALSE&amp;creator=factset&amp;display_string=Audit"}</definedName>
    <definedName name="_4579__FDSAUDITLINK__" localSheetId="1" hidden="1">{"fdsup://Directions/FactSet Auditing Viewer?action=AUDIT_VALUE&amp;DB=129&amp;ID1=45920010&amp;VALUEID=04851&amp;SDATE=2006&amp;PERIODTYPE=ANN_STD&amp;window=popup_no_bar&amp;width=385&amp;height=120&amp;START_MAXIMIZED=FALSE&amp;creator=factset&amp;display_string=Audit"}</definedName>
    <definedName name="_4579__FDSAUDITLINK__" hidden="1">{"fdsup://Directions/FactSet Auditing Viewer?action=AUDIT_VALUE&amp;DB=129&amp;ID1=45920010&amp;VALUEID=04851&amp;SDATE=2006&amp;PERIODTYPE=ANN_STD&amp;window=popup_no_bar&amp;width=385&amp;height=120&amp;START_MAXIMIZED=FALSE&amp;creator=factset&amp;display_string=Audit"}</definedName>
    <definedName name="_458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458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4580__FDSAUDITLINK__" localSheetId="1" hidden="1">{"fdsup://Directions/FactSet Auditing Viewer?action=AUDIT_VALUE&amp;DB=129&amp;ID1=45920010&amp;VALUEID=04851&amp;SDATE=2005&amp;PERIODTYPE=ANN_STD&amp;window=popup_no_bar&amp;width=385&amp;height=120&amp;START_MAXIMIZED=FALSE&amp;creator=factset&amp;display_string=Audit"}</definedName>
    <definedName name="_4580__FDSAUDITLINK__" hidden="1">{"fdsup://Directions/FactSet Auditing Viewer?action=AUDIT_VALUE&amp;DB=129&amp;ID1=45920010&amp;VALUEID=04851&amp;SDATE=2005&amp;PERIODTYPE=ANN_STD&amp;window=popup_no_bar&amp;width=385&amp;height=120&amp;START_MAXIMIZED=FALSE&amp;creator=factset&amp;display_string=Audit"}</definedName>
    <definedName name="_4581__FDSAUDITLINK__" localSheetId="1" hidden="1">{"fdsup://Directions/FactSet Auditing Viewer?action=AUDIT_VALUE&amp;DB=129&amp;ID1=45920010&amp;VALUEID=04840&amp;SDATE=2009&amp;PERIODTYPE=ANN_STD&amp;window=popup_no_bar&amp;width=385&amp;height=120&amp;START_MAXIMIZED=FALSE&amp;creator=factset&amp;display_string=Audit"}</definedName>
    <definedName name="_4581__FDSAUDITLINK__" hidden="1">{"fdsup://Directions/FactSet Auditing Viewer?action=AUDIT_VALUE&amp;DB=129&amp;ID1=45920010&amp;VALUEID=04840&amp;SDATE=2009&amp;PERIODTYPE=ANN_STD&amp;window=popup_no_bar&amp;width=385&amp;height=120&amp;START_MAXIMIZED=FALSE&amp;creator=factset&amp;display_string=Audit"}</definedName>
    <definedName name="_4582__FDSAUDITLINK__" localSheetId="1" hidden="1">{"fdsup://Directions/FactSet Auditing Viewer?action=AUDIT_VALUE&amp;DB=129&amp;ID1=45920010&amp;VALUEID=04840&amp;SDATE=2008&amp;PERIODTYPE=ANN_STD&amp;window=popup_no_bar&amp;width=385&amp;height=120&amp;START_MAXIMIZED=FALSE&amp;creator=factset&amp;display_string=Audit"}</definedName>
    <definedName name="_4582__FDSAUDITLINK__" hidden="1">{"fdsup://Directions/FactSet Auditing Viewer?action=AUDIT_VALUE&amp;DB=129&amp;ID1=45920010&amp;VALUEID=04840&amp;SDATE=2008&amp;PERIODTYPE=ANN_STD&amp;window=popup_no_bar&amp;width=385&amp;height=120&amp;START_MAXIMIZED=FALSE&amp;creator=factset&amp;display_string=Audit"}</definedName>
    <definedName name="_4583__FDSAUDITLINK__" localSheetId="1" hidden="1">{"fdsup://Directions/FactSet Auditing Viewer?action=AUDIT_VALUE&amp;DB=129&amp;ID1=45920010&amp;VALUEID=04840&amp;SDATE=2007&amp;PERIODTYPE=ANN_STD&amp;window=popup_no_bar&amp;width=385&amp;height=120&amp;START_MAXIMIZED=FALSE&amp;creator=factset&amp;display_string=Audit"}</definedName>
    <definedName name="_4583__FDSAUDITLINK__" hidden="1">{"fdsup://Directions/FactSet Auditing Viewer?action=AUDIT_VALUE&amp;DB=129&amp;ID1=45920010&amp;VALUEID=04840&amp;SDATE=2007&amp;PERIODTYPE=ANN_STD&amp;window=popup_no_bar&amp;width=385&amp;height=120&amp;START_MAXIMIZED=FALSE&amp;creator=factset&amp;display_string=Audit"}</definedName>
    <definedName name="_4584__FDSAUDITLINK__" localSheetId="1" hidden="1">{"fdsup://Directions/FactSet Auditing Viewer?action=AUDIT_VALUE&amp;DB=129&amp;ID1=45920010&amp;VALUEID=04840&amp;SDATE=2006&amp;PERIODTYPE=ANN_STD&amp;window=popup_no_bar&amp;width=385&amp;height=120&amp;START_MAXIMIZED=FALSE&amp;creator=factset&amp;display_string=Audit"}</definedName>
    <definedName name="_4584__FDSAUDITLINK__" hidden="1">{"fdsup://Directions/FactSet Auditing Viewer?action=AUDIT_VALUE&amp;DB=129&amp;ID1=45920010&amp;VALUEID=04840&amp;SDATE=2006&amp;PERIODTYPE=ANN_STD&amp;window=popup_no_bar&amp;width=385&amp;height=120&amp;START_MAXIMIZED=FALSE&amp;creator=factset&amp;display_string=Audit"}</definedName>
    <definedName name="_4585__FDSAUDITLINK__" localSheetId="1" hidden="1">{"fdsup://Directions/FactSet Auditing Viewer?action=AUDIT_VALUE&amp;DB=129&amp;ID1=45920010&amp;VALUEID=04840&amp;SDATE=2005&amp;PERIODTYPE=ANN_STD&amp;window=popup_no_bar&amp;width=385&amp;height=120&amp;START_MAXIMIZED=FALSE&amp;creator=factset&amp;display_string=Audit"}</definedName>
    <definedName name="_4585__FDSAUDITLINK__" hidden="1">{"fdsup://Directions/FactSet Auditing Viewer?action=AUDIT_VALUE&amp;DB=129&amp;ID1=45920010&amp;VALUEID=04840&amp;SDATE=2005&amp;PERIODTYPE=ANN_STD&amp;window=popup_no_bar&amp;width=385&amp;height=120&amp;START_MAXIMIZED=FALSE&amp;creator=factset&amp;display_string=Audit"}</definedName>
    <definedName name="_4586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586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587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587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588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588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589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589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59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459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4590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590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591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591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592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592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593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593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594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594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595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595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596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596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597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597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598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598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599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599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6__123Graph_XCHART_12" hidden="1">#REF!</definedName>
    <definedName name="_46__FDSAUDITLINK__" localSheetId="1" hidden="1">{"fdsup://directions/FAT Viewer?action=UPDATE&amp;creator=factset&amp;DYN_ARGS=TRUE&amp;DOC_NAME=FAT:FQL_AUDITING_CLIENT_TEMPLATE.FAT&amp;display_string=Audit&amp;VAR:KEY=CBWBYDQBYR&amp;VAR:QUERY=RkZfSU5UX0VYUF9ORVQoQU5OLC0xQVkp&amp;WINDOW=FIRST_POPUP&amp;HEIGHT=450&amp;WIDTH=450&amp;START_MAXIMI","ZED=FALSE&amp;VAR:CALENDAR=FIVEDAY&amp;VAR:SYMBOL=MICC&amp;VAR:INDEX=0"}</definedName>
    <definedName name="_46__FDSAUDITLINK__" hidden="1">{"fdsup://directions/FAT Viewer?action=UPDATE&amp;creator=factset&amp;DYN_ARGS=TRUE&amp;DOC_NAME=FAT:FQL_AUDITING_CLIENT_TEMPLATE.FAT&amp;display_string=Audit&amp;VAR:KEY=CBWBYDQBYR&amp;VAR:QUERY=RkZfSU5UX0VYUF9ORVQoQU5OLC0xQVkp&amp;WINDOW=FIRST_POPUP&amp;HEIGHT=450&amp;WIDTH=450&amp;START_MAXIMI","ZED=FALSE&amp;VAR:CALENDAR=FIVEDAY&amp;VAR:SYMBOL=MICC&amp;VAR:INDEX=0"}</definedName>
    <definedName name="_460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460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4600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600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601__FDSAUDITLINK__" localSheetId="1" hidden="1">{"fdsup://Directions/FactSet Auditing Viewer?action=AUDIT_VALUE&amp;DB=129&amp;ID1=45920010&amp;VALUEID=03263&amp;SDATE=200903&amp;PERIODTYPE=QTR_STD&amp;window=popup_no_bar&amp;width=385&amp;height=120&amp;START_MAXIMIZED=FALSE&amp;creator=factset&amp;display_string=Audit"}</definedName>
    <definedName name="_4601__FDSAUDITLINK__" hidden="1">{"fdsup://Directions/FactSet Auditing Viewer?action=AUDIT_VALUE&amp;DB=129&amp;ID1=45920010&amp;VALUEID=03263&amp;SDATE=200903&amp;PERIODTYPE=QTR_STD&amp;window=popup_no_bar&amp;width=385&amp;height=120&amp;START_MAXIMIZED=FALSE&amp;creator=factset&amp;display_string=Audit"}</definedName>
    <definedName name="_4602__FDSAUDITLINK__" localSheetId="1" hidden="1">{"fdsup://Directions/FactSet Auditing Viewer?action=AUDIT_VALUE&amp;DB=129&amp;ID1=45920010&amp;VALUEID=03263&amp;SDATE=200902&amp;PERIODTYPE=QTR_STD&amp;window=popup_no_bar&amp;width=385&amp;height=120&amp;START_MAXIMIZED=FALSE&amp;creator=factset&amp;display_string=Audit"}</definedName>
    <definedName name="_4602__FDSAUDITLINK__" hidden="1">{"fdsup://Directions/FactSet Auditing Viewer?action=AUDIT_VALUE&amp;DB=129&amp;ID1=45920010&amp;VALUEID=03263&amp;SDATE=200902&amp;PERIODTYPE=QTR_STD&amp;window=popup_no_bar&amp;width=385&amp;height=120&amp;START_MAXIMIZED=FALSE&amp;creator=factset&amp;display_string=Audit"}</definedName>
    <definedName name="_4603__FDSAUDITLINK__" localSheetId="1" hidden="1">{"fdsup://Directions/FactSet Auditing Viewer?action=AUDIT_VALUE&amp;DB=129&amp;ID1=45920010&amp;VALUEID=03263&amp;SDATE=200901&amp;PERIODTYPE=QTR_STD&amp;window=popup_no_bar&amp;width=385&amp;height=120&amp;START_MAXIMIZED=FALSE&amp;creator=factset&amp;display_string=Audit"}</definedName>
    <definedName name="_4603__FDSAUDITLINK__" hidden="1">{"fdsup://Directions/FactSet Auditing Viewer?action=AUDIT_VALUE&amp;DB=129&amp;ID1=45920010&amp;VALUEID=03263&amp;SDATE=200901&amp;PERIODTYPE=QTR_STD&amp;window=popup_no_bar&amp;width=385&amp;height=120&amp;START_MAXIMIZED=FALSE&amp;creator=factset&amp;display_string=Audit"}</definedName>
    <definedName name="_4604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604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605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605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606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606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607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607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608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608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609__FDSAUDITLINK__" localSheetId="1" hidden="1">{"fdsup://Directions/FactSet Auditing Viewer?action=AUDIT_VALUE&amp;DB=129&amp;ID1=45920010&amp;VALUEID=04551&amp;SDATE=2009&amp;PERIODTYPE=ANN_STD&amp;window=popup_no_bar&amp;width=385&amp;height=120&amp;START_MAXIMIZED=FALSE&amp;creator=factset&amp;display_string=Audit"}</definedName>
    <definedName name="_4609__FDSAUDITLINK__" hidden="1">{"fdsup://Directions/FactSet Auditing Viewer?action=AUDIT_VALUE&amp;DB=129&amp;ID1=45920010&amp;VALUEID=04551&amp;SDATE=2009&amp;PERIODTYPE=ANN_STD&amp;window=popup_no_bar&amp;width=385&amp;height=120&amp;START_MAXIMIZED=FALSE&amp;creator=factset&amp;display_string=Audit"}</definedName>
    <definedName name="_461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461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4610__FDSAUDITLINK__" localSheetId="1" hidden="1">{"fdsup://Directions/FactSet Auditing Viewer?action=AUDIT_VALUE&amp;DB=129&amp;ID1=45920010&amp;VALUEID=04551&amp;SDATE=2008&amp;PERIODTYPE=ANN_STD&amp;window=popup_no_bar&amp;width=385&amp;height=120&amp;START_MAXIMIZED=FALSE&amp;creator=factset&amp;display_string=Audit"}</definedName>
    <definedName name="_4610__FDSAUDITLINK__" hidden="1">{"fdsup://Directions/FactSet Auditing Viewer?action=AUDIT_VALUE&amp;DB=129&amp;ID1=45920010&amp;VALUEID=04551&amp;SDATE=2008&amp;PERIODTYPE=ANN_STD&amp;window=popup_no_bar&amp;width=385&amp;height=120&amp;START_MAXIMIZED=FALSE&amp;creator=factset&amp;display_string=Audit"}</definedName>
    <definedName name="_4611__FDSAUDITLINK__" localSheetId="1" hidden="1">{"fdsup://Directions/FactSet Auditing Viewer?action=AUDIT_VALUE&amp;DB=129&amp;ID1=45920010&amp;VALUEID=04551&amp;SDATE=2007&amp;PERIODTYPE=ANN_STD&amp;window=popup_no_bar&amp;width=385&amp;height=120&amp;START_MAXIMIZED=FALSE&amp;creator=factset&amp;display_string=Audit"}</definedName>
    <definedName name="_4611__FDSAUDITLINK__" hidden="1">{"fdsup://Directions/FactSet Auditing Viewer?action=AUDIT_VALUE&amp;DB=129&amp;ID1=45920010&amp;VALUEID=04551&amp;SDATE=2007&amp;PERIODTYPE=ANN_STD&amp;window=popup_no_bar&amp;width=385&amp;height=120&amp;START_MAXIMIZED=FALSE&amp;creator=factset&amp;display_string=Audit"}</definedName>
    <definedName name="_4612__FDSAUDITLINK__" localSheetId="1" hidden="1">{"fdsup://Directions/FactSet Auditing Viewer?action=AUDIT_VALUE&amp;DB=129&amp;ID1=45920010&amp;VALUEID=04551&amp;SDATE=2006&amp;PERIODTYPE=ANN_STD&amp;window=popup_no_bar&amp;width=385&amp;height=120&amp;START_MAXIMIZED=FALSE&amp;creator=factset&amp;display_string=Audit"}</definedName>
    <definedName name="_4612__FDSAUDITLINK__" hidden="1">{"fdsup://Directions/FactSet Auditing Viewer?action=AUDIT_VALUE&amp;DB=129&amp;ID1=45920010&amp;VALUEID=04551&amp;SDATE=2006&amp;PERIODTYPE=ANN_STD&amp;window=popup_no_bar&amp;width=385&amp;height=120&amp;START_MAXIMIZED=FALSE&amp;creator=factset&amp;display_string=Audit"}</definedName>
    <definedName name="_4613__FDSAUDITLINK__" localSheetId="1" hidden="1">{"fdsup://Directions/FactSet Auditing Viewer?action=AUDIT_VALUE&amp;DB=129&amp;ID1=45920010&amp;VALUEID=04551&amp;SDATE=2005&amp;PERIODTYPE=ANN_STD&amp;window=popup_no_bar&amp;width=385&amp;height=120&amp;START_MAXIMIZED=FALSE&amp;creator=factset&amp;display_string=Audit"}</definedName>
    <definedName name="_4613__FDSAUDITLINK__" hidden="1">{"fdsup://Directions/FactSet Auditing Viewer?action=AUDIT_VALUE&amp;DB=129&amp;ID1=45920010&amp;VALUEID=04551&amp;SDATE=2005&amp;PERIODTYPE=ANN_STD&amp;window=popup_no_bar&amp;width=385&amp;height=120&amp;START_MAXIMIZED=FALSE&amp;creator=factset&amp;display_string=Audit"}</definedName>
    <definedName name="_4614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614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615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615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616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616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617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617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618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618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619__FDSAUDITLINK__" localSheetId="1" hidden="1">{"fdsup://Directions/FactSet Auditing Viewer?action=AUDIT_VALUE&amp;DB=129&amp;ID1=45920010&amp;VALUEID=04001&amp;SDATE=2009&amp;PERIODTYPE=ANN_STD&amp;window=popup_no_bar&amp;width=385&amp;height=120&amp;START_MAXIMIZED=FALSE&amp;creator=factset&amp;display_string=Audit"}</definedName>
    <definedName name="_4619__FDSAUDITLINK__" hidden="1">{"fdsup://Directions/FactSet Auditing Viewer?action=AUDIT_VALUE&amp;DB=129&amp;ID1=45920010&amp;VALUEID=04001&amp;SDATE=2009&amp;PERIODTYPE=ANN_STD&amp;window=popup_no_bar&amp;width=385&amp;height=120&amp;START_MAXIMIZED=FALSE&amp;creator=factset&amp;display_string=Audit"}</definedName>
    <definedName name="_46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6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620__FDSAUDITLINK__" localSheetId="1" hidden="1">{"fdsup://Directions/FactSet Auditing Viewer?action=AUDIT_VALUE&amp;DB=129&amp;ID1=45920010&amp;VALUEID=04001&amp;SDATE=2008&amp;PERIODTYPE=ANN_STD&amp;window=popup_no_bar&amp;width=385&amp;height=120&amp;START_MAXIMIZED=FALSE&amp;creator=factset&amp;display_string=Audit"}</definedName>
    <definedName name="_4620__FDSAUDITLINK__" hidden="1">{"fdsup://Directions/FactSet Auditing Viewer?action=AUDIT_VALUE&amp;DB=129&amp;ID1=45920010&amp;VALUEID=04001&amp;SDATE=2008&amp;PERIODTYPE=ANN_STD&amp;window=popup_no_bar&amp;width=385&amp;height=120&amp;START_MAXIMIZED=FALSE&amp;creator=factset&amp;display_string=Audit"}</definedName>
    <definedName name="_4621__FDSAUDITLINK__" localSheetId="1" hidden="1">{"fdsup://Directions/FactSet Auditing Viewer?action=AUDIT_VALUE&amp;DB=129&amp;ID1=45920010&amp;VALUEID=04001&amp;SDATE=2007&amp;PERIODTYPE=ANN_STD&amp;window=popup_no_bar&amp;width=385&amp;height=120&amp;START_MAXIMIZED=FALSE&amp;creator=factset&amp;display_string=Audit"}</definedName>
    <definedName name="_4621__FDSAUDITLINK__" hidden="1">{"fdsup://Directions/FactSet Auditing Viewer?action=AUDIT_VALUE&amp;DB=129&amp;ID1=45920010&amp;VALUEID=04001&amp;SDATE=2007&amp;PERIODTYPE=ANN_STD&amp;window=popup_no_bar&amp;width=385&amp;height=120&amp;START_MAXIMIZED=FALSE&amp;creator=factset&amp;display_string=Audit"}</definedName>
    <definedName name="_4622__FDSAUDITLINK__" localSheetId="1" hidden="1">{"fdsup://Directions/FactSet Auditing Viewer?action=AUDIT_VALUE&amp;DB=129&amp;ID1=45920010&amp;VALUEID=04001&amp;SDATE=2006&amp;PERIODTYPE=ANN_STD&amp;window=popup_no_bar&amp;width=385&amp;height=120&amp;START_MAXIMIZED=FALSE&amp;creator=factset&amp;display_string=Audit"}</definedName>
    <definedName name="_4622__FDSAUDITLINK__" hidden="1">{"fdsup://Directions/FactSet Auditing Viewer?action=AUDIT_VALUE&amp;DB=129&amp;ID1=45920010&amp;VALUEID=04001&amp;SDATE=2006&amp;PERIODTYPE=ANN_STD&amp;window=popup_no_bar&amp;width=385&amp;height=120&amp;START_MAXIMIZED=FALSE&amp;creator=factset&amp;display_string=Audit"}</definedName>
    <definedName name="_4623__FDSAUDITLINK__" localSheetId="1" hidden="1">{"fdsup://Directions/FactSet Auditing Viewer?action=AUDIT_VALUE&amp;DB=129&amp;ID1=45920010&amp;VALUEID=04001&amp;SDATE=2005&amp;PERIODTYPE=ANN_STD&amp;window=popup_no_bar&amp;width=385&amp;height=120&amp;START_MAXIMIZED=FALSE&amp;creator=factset&amp;display_string=Audit"}</definedName>
    <definedName name="_4623__FDSAUDITLINK__" hidden="1">{"fdsup://Directions/FactSet Auditing Viewer?action=AUDIT_VALUE&amp;DB=129&amp;ID1=45920010&amp;VALUEID=04001&amp;SDATE=2005&amp;PERIODTYPE=ANN_STD&amp;window=popup_no_bar&amp;width=385&amp;height=120&amp;START_MAXIMIZED=FALSE&amp;creator=factset&amp;display_string=Audit"}</definedName>
    <definedName name="_4624__FDSAUDITLINK__" localSheetId="1" hidden="1">{"fdsup://Directions/FactSet Auditing Viewer?action=AUDIT_VALUE&amp;DB=129&amp;ID1=45920010&amp;VALUEID=04831&amp;SDATE=2009&amp;PERIODTYPE=ANN_STD&amp;window=popup_no_bar&amp;width=385&amp;height=120&amp;START_MAXIMIZED=FALSE&amp;creator=factset&amp;display_string=Audit"}</definedName>
    <definedName name="_4624__FDSAUDITLINK__" hidden="1">{"fdsup://Directions/FactSet Auditing Viewer?action=AUDIT_VALUE&amp;DB=129&amp;ID1=45920010&amp;VALUEID=04831&amp;SDATE=2009&amp;PERIODTYPE=ANN_STD&amp;window=popup_no_bar&amp;width=385&amp;height=120&amp;START_MAXIMIZED=FALSE&amp;creator=factset&amp;display_string=Audit"}</definedName>
    <definedName name="_4625__FDSAUDITLINK__" localSheetId="1" hidden="1">{"fdsup://Directions/FactSet Auditing Viewer?action=AUDIT_VALUE&amp;DB=129&amp;ID1=45920010&amp;VALUEID=04831&amp;SDATE=2008&amp;PERIODTYPE=ANN_STD&amp;window=popup_no_bar&amp;width=385&amp;height=120&amp;START_MAXIMIZED=FALSE&amp;creator=factset&amp;display_string=Audit"}</definedName>
    <definedName name="_4625__FDSAUDITLINK__" hidden="1">{"fdsup://Directions/FactSet Auditing Viewer?action=AUDIT_VALUE&amp;DB=129&amp;ID1=45920010&amp;VALUEID=04831&amp;SDATE=2008&amp;PERIODTYPE=ANN_STD&amp;window=popup_no_bar&amp;width=385&amp;height=120&amp;START_MAXIMIZED=FALSE&amp;creator=factset&amp;display_string=Audit"}</definedName>
    <definedName name="_4626__FDSAUDITLINK__" localSheetId="1" hidden="1">{"fdsup://Directions/FactSet Auditing Viewer?action=AUDIT_VALUE&amp;DB=129&amp;ID1=45920010&amp;VALUEID=04831&amp;SDATE=2007&amp;PERIODTYPE=ANN_STD&amp;window=popup_no_bar&amp;width=385&amp;height=120&amp;START_MAXIMIZED=FALSE&amp;creator=factset&amp;display_string=Audit"}</definedName>
    <definedName name="_4626__FDSAUDITLINK__" hidden="1">{"fdsup://Directions/FactSet Auditing Viewer?action=AUDIT_VALUE&amp;DB=129&amp;ID1=45920010&amp;VALUEID=04831&amp;SDATE=2007&amp;PERIODTYPE=ANN_STD&amp;window=popup_no_bar&amp;width=385&amp;height=120&amp;START_MAXIMIZED=FALSE&amp;creator=factset&amp;display_string=Audit"}</definedName>
    <definedName name="_4627__FDSAUDITLINK__" localSheetId="1" hidden="1">{"fdsup://Directions/FactSet Auditing Viewer?action=AUDIT_VALUE&amp;DB=129&amp;ID1=45920010&amp;VALUEID=04831&amp;SDATE=2006&amp;PERIODTYPE=ANN_STD&amp;window=popup_no_bar&amp;width=385&amp;height=120&amp;START_MAXIMIZED=FALSE&amp;creator=factset&amp;display_string=Audit"}</definedName>
    <definedName name="_4627__FDSAUDITLINK__" hidden="1">{"fdsup://Directions/FactSet Auditing Viewer?action=AUDIT_VALUE&amp;DB=129&amp;ID1=45920010&amp;VALUEID=04831&amp;SDATE=2006&amp;PERIODTYPE=ANN_STD&amp;window=popup_no_bar&amp;width=385&amp;height=120&amp;START_MAXIMIZED=FALSE&amp;creator=factset&amp;display_string=Audit"}</definedName>
    <definedName name="_4628__FDSAUDITLINK__" localSheetId="1" hidden="1">{"fdsup://Directions/FactSet Auditing Viewer?action=AUDIT_VALUE&amp;DB=129&amp;ID1=45920010&amp;VALUEID=04831&amp;SDATE=2005&amp;PERIODTYPE=ANN_STD&amp;window=popup_no_bar&amp;width=385&amp;height=120&amp;START_MAXIMIZED=FALSE&amp;creator=factset&amp;display_string=Audit"}</definedName>
    <definedName name="_4628__FDSAUDITLINK__" hidden="1">{"fdsup://Directions/FactSet Auditing Viewer?action=AUDIT_VALUE&amp;DB=129&amp;ID1=45920010&amp;VALUEID=04831&amp;SDATE=2005&amp;PERIODTYPE=ANN_STD&amp;window=popup_no_bar&amp;width=385&amp;height=120&amp;START_MAXIMIZED=FALSE&amp;creator=factset&amp;display_string=Audit"}</definedName>
    <definedName name="_4629__FDSAUDITLINK__" localSheetId="1" hidden="1">{"fdsup://Directions/FactSet Auditing Viewer?action=AUDIT_VALUE&amp;DB=129&amp;ID1=45920010&amp;VALUEID=04151&amp;SDATE=2009&amp;PERIODTYPE=ANN_STD&amp;window=popup_no_bar&amp;width=385&amp;height=120&amp;START_MAXIMIZED=FALSE&amp;creator=factset&amp;display_string=Audit"}</definedName>
    <definedName name="_4629__FDSAUDITLINK__" hidden="1">{"fdsup://Directions/FactSet Auditing Viewer?action=AUDIT_VALUE&amp;DB=129&amp;ID1=45920010&amp;VALUEID=04151&amp;SDATE=2009&amp;PERIODTYPE=ANN_STD&amp;window=popup_no_bar&amp;width=385&amp;height=120&amp;START_MAXIMIZED=FALSE&amp;creator=factset&amp;display_string=Audit"}</definedName>
    <definedName name="_46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6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630__FDSAUDITLINK__" localSheetId="1" hidden="1">{"fdsup://Directions/FactSet Auditing Viewer?action=AUDIT_VALUE&amp;DB=129&amp;ID1=45920010&amp;VALUEID=04151&amp;SDATE=2008&amp;PERIODTYPE=ANN_STD&amp;window=popup_no_bar&amp;width=385&amp;height=120&amp;START_MAXIMIZED=FALSE&amp;creator=factset&amp;display_string=Audit"}</definedName>
    <definedName name="_4630__FDSAUDITLINK__" hidden="1">{"fdsup://Directions/FactSet Auditing Viewer?action=AUDIT_VALUE&amp;DB=129&amp;ID1=45920010&amp;VALUEID=04151&amp;SDATE=2008&amp;PERIODTYPE=ANN_STD&amp;window=popup_no_bar&amp;width=385&amp;height=120&amp;START_MAXIMIZED=FALSE&amp;creator=factset&amp;display_string=Audit"}</definedName>
    <definedName name="_4631__FDSAUDITLINK__" localSheetId="1" hidden="1">{"fdsup://Directions/FactSet Auditing Viewer?action=AUDIT_VALUE&amp;DB=129&amp;ID1=45920010&amp;VALUEID=04151&amp;SDATE=2007&amp;PERIODTYPE=ANN_STD&amp;window=popup_no_bar&amp;width=385&amp;height=120&amp;START_MAXIMIZED=FALSE&amp;creator=factset&amp;display_string=Audit"}</definedName>
    <definedName name="_4631__FDSAUDITLINK__" hidden="1">{"fdsup://Directions/FactSet Auditing Viewer?action=AUDIT_VALUE&amp;DB=129&amp;ID1=45920010&amp;VALUEID=04151&amp;SDATE=2007&amp;PERIODTYPE=ANN_STD&amp;window=popup_no_bar&amp;width=385&amp;height=120&amp;START_MAXIMIZED=FALSE&amp;creator=factset&amp;display_string=Audit"}</definedName>
    <definedName name="_4632__FDSAUDITLINK__" localSheetId="1" hidden="1">{"fdsup://Directions/FactSet Auditing Viewer?action=AUDIT_VALUE&amp;DB=129&amp;ID1=45920010&amp;VALUEID=04151&amp;SDATE=2006&amp;PERIODTYPE=ANN_STD&amp;window=popup_no_bar&amp;width=385&amp;height=120&amp;START_MAXIMIZED=FALSE&amp;creator=factset&amp;display_string=Audit"}</definedName>
    <definedName name="_4632__FDSAUDITLINK__" hidden="1">{"fdsup://Directions/FactSet Auditing Viewer?action=AUDIT_VALUE&amp;DB=129&amp;ID1=45920010&amp;VALUEID=04151&amp;SDATE=2006&amp;PERIODTYPE=ANN_STD&amp;window=popup_no_bar&amp;width=385&amp;height=120&amp;START_MAXIMIZED=FALSE&amp;creator=factset&amp;display_string=Audit"}</definedName>
    <definedName name="_4633__FDSAUDITLINK__" localSheetId="1" hidden="1">{"fdsup://Directions/FactSet Auditing Viewer?action=AUDIT_VALUE&amp;DB=129&amp;ID1=45920010&amp;VALUEID=04151&amp;SDATE=2005&amp;PERIODTYPE=ANN_STD&amp;window=popup_no_bar&amp;width=385&amp;height=120&amp;START_MAXIMIZED=FALSE&amp;creator=factset&amp;display_string=Audit"}</definedName>
    <definedName name="_4633__FDSAUDITLINK__" hidden="1">{"fdsup://Directions/FactSet Auditing Viewer?action=AUDIT_VALUE&amp;DB=129&amp;ID1=45920010&amp;VALUEID=04151&amp;SDATE=2005&amp;PERIODTYPE=ANN_STD&amp;window=popup_no_bar&amp;width=385&amp;height=120&amp;START_MAXIMIZED=FALSE&amp;creator=factset&amp;display_string=Audit"}</definedName>
    <definedName name="_4634__FDSAUDITLINK__" localSheetId="1" hidden="1">{"fdsup://Directions/FactSet Auditing Viewer?action=AUDIT_VALUE&amp;DB=129&amp;ID1=45920010&amp;VALUEID=03263&amp;SDATE=2009&amp;PERIODTYPE=ANN_STD&amp;window=popup_no_bar&amp;width=385&amp;height=120&amp;START_MAXIMIZED=FALSE&amp;creator=factset&amp;display_string=Audit"}</definedName>
    <definedName name="_4634__FDSAUDITLINK__" hidden="1">{"fdsup://Directions/FactSet Auditing Viewer?action=AUDIT_VALUE&amp;DB=129&amp;ID1=45920010&amp;VALUEID=03263&amp;SDATE=2009&amp;PERIODTYPE=ANN_STD&amp;window=popup_no_bar&amp;width=385&amp;height=120&amp;START_MAXIMIZED=FALSE&amp;creator=factset&amp;display_string=Audit"}</definedName>
    <definedName name="_4635__FDSAUDITLINK__" localSheetId="1" hidden="1">{"fdsup://Directions/FactSet Auditing Viewer?action=AUDIT_VALUE&amp;DB=129&amp;ID1=45920010&amp;VALUEID=03263&amp;SDATE=2008&amp;PERIODTYPE=ANN_STD&amp;window=popup_no_bar&amp;width=385&amp;height=120&amp;START_MAXIMIZED=FALSE&amp;creator=factset&amp;display_string=Audit"}</definedName>
    <definedName name="_4635__FDSAUDITLINK__" hidden="1">{"fdsup://Directions/FactSet Auditing Viewer?action=AUDIT_VALUE&amp;DB=129&amp;ID1=45920010&amp;VALUEID=03263&amp;SDATE=2008&amp;PERIODTYPE=ANN_STD&amp;window=popup_no_bar&amp;width=385&amp;height=120&amp;START_MAXIMIZED=FALSE&amp;creator=factset&amp;display_string=Audit"}</definedName>
    <definedName name="_4636__FDSAUDITLINK__" localSheetId="1" hidden="1">{"fdsup://Directions/FactSet Auditing Viewer?action=AUDIT_VALUE&amp;DB=129&amp;ID1=45920010&amp;VALUEID=03263&amp;SDATE=2007&amp;PERIODTYPE=ANN_STD&amp;window=popup_no_bar&amp;width=385&amp;height=120&amp;START_MAXIMIZED=FALSE&amp;creator=factset&amp;display_string=Audit"}</definedName>
    <definedName name="_4636__FDSAUDITLINK__" hidden="1">{"fdsup://Directions/FactSet Auditing Viewer?action=AUDIT_VALUE&amp;DB=129&amp;ID1=45920010&amp;VALUEID=03263&amp;SDATE=2007&amp;PERIODTYPE=ANN_STD&amp;window=popup_no_bar&amp;width=385&amp;height=120&amp;START_MAXIMIZED=FALSE&amp;creator=factset&amp;display_string=Audit"}</definedName>
    <definedName name="_4637__FDSAUDITLINK__" localSheetId="1" hidden="1">{"fdsup://Directions/FactSet Auditing Viewer?action=AUDIT_VALUE&amp;DB=129&amp;ID1=45920010&amp;VALUEID=03263&amp;SDATE=2006&amp;PERIODTYPE=ANN_STD&amp;window=popup_no_bar&amp;width=385&amp;height=120&amp;START_MAXIMIZED=FALSE&amp;creator=factset&amp;display_string=Audit"}</definedName>
    <definedName name="_4637__FDSAUDITLINK__" hidden="1">{"fdsup://Directions/FactSet Auditing Viewer?action=AUDIT_VALUE&amp;DB=129&amp;ID1=45920010&amp;VALUEID=03263&amp;SDATE=2006&amp;PERIODTYPE=ANN_STD&amp;window=popup_no_bar&amp;width=385&amp;height=120&amp;START_MAXIMIZED=FALSE&amp;creator=factset&amp;display_string=Audit"}</definedName>
    <definedName name="_4638__FDSAUDITLINK__" localSheetId="1" hidden="1">{"fdsup://Directions/FactSet Auditing Viewer?action=AUDIT_VALUE&amp;DB=129&amp;ID1=45920010&amp;VALUEID=03263&amp;SDATE=2005&amp;PERIODTYPE=ANN_STD&amp;window=popup_no_bar&amp;width=385&amp;height=120&amp;START_MAXIMIZED=FALSE&amp;creator=factset&amp;display_string=Audit"}</definedName>
    <definedName name="_4638__FDSAUDITLINK__" hidden="1">{"fdsup://Directions/FactSet Auditing Viewer?action=AUDIT_VALUE&amp;DB=129&amp;ID1=45920010&amp;VALUEID=03263&amp;SDATE=2005&amp;PERIODTYPE=ANN_STD&amp;window=popup_no_bar&amp;width=385&amp;height=120&amp;START_MAXIMIZED=FALSE&amp;creator=factset&amp;display_string=Audit"}</definedName>
    <definedName name="_4639__FDSAUDITLINK__" localSheetId="1" hidden="1">{"fdsup://Directions/FactSet Auditing Viewer?action=AUDIT_VALUE&amp;DB=129&amp;ID1=45920010&amp;VALUEID=04050&amp;SDATE=2009&amp;PERIODTYPE=ANN_STD&amp;window=popup_no_bar&amp;width=385&amp;height=120&amp;START_MAXIMIZED=FALSE&amp;creator=factset&amp;display_string=Audit"}</definedName>
    <definedName name="_4639__FDSAUDITLINK__" hidden="1">{"fdsup://Directions/FactSet Auditing Viewer?action=AUDIT_VALUE&amp;DB=129&amp;ID1=45920010&amp;VALUEID=04050&amp;SDATE=2009&amp;PERIODTYPE=ANN_STD&amp;window=popup_no_bar&amp;width=385&amp;height=120&amp;START_MAXIMIZED=FALSE&amp;creator=factset&amp;display_string=Audit"}</definedName>
    <definedName name="_46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6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640__FDSAUDITLINK__" localSheetId="1" hidden="1">{"fdsup://Directions/FactSet Auditing Viewer?action=AUDIT_VALUE&amp;DB=129&amp;ID1=45920010&amp;VALUEID=04050&amp;SDATE=2008&amp;PERIODTYPE=ANN_STD&amp;window=popup_no_bar&amp;width=385&amp;height=120&amp;START_MAXIMIZED=FALSE&amp;creator=factset&amp;display_string=Audit"}</definedName>
    <definedName name="_4640__FDSAUDITLINK__" hidden="1">{"fdsup://Directions/FactSet Auditing Viewer?action=AUDIT_VALUE&amp;DB=129&amp;ID1=45920010&amp;VALUEID=04050&amp;SDATE=2008&amp;PERIODTYPE=ANN_STD&amp;window=popup_no_bar&amp;width=385&amp;height=120&amp;START_MAXIMIZED=FALSE&amp;creator=factset&amp;display_string=Audit"}</definedName>
    <definedName name="_4641__FDSAUDITLINK__" localSheetId="1" hidden="1">{"fdsup://Directions/FactSet Auditing Viewer?action=AUDIT_VALUE&amp;DB=129&amp;ID1=45920010&amp;VALUEID=04050&amp;SDATE=2007&amp;PERIODTYPE=ANN_STD&amp;window=popup_no_bar&amp;width=385&amp;height=120&amp;START_MAXIMIZED=FALSE&amp;creator=factset&amp;display_string=Audit"}</definedName>
    <definedName name="_4641__FDSAUDITLINK__" hidden="1">{"fdsup://Directions/FactSet Auditing Viewer?action=AUDIT_VALUE&amp;DB=129&amp;ID1=45920010&amp;VALUEID=04050&amp;SDATE=2007&amp;PERIODTYPE=ANN_STD&amp;window=popup_no_bar&amp;width=385&amp;height=120&amp;START_MAXIMIZED=FALSE&amp;creator=factset&amp;display_string=Audit"}</definedName>
    <definedName name="_4642__FDSAUDITLINK__" localSheetId="1" hidden="1">{"fdsup://Directions/FactSet Auditing Viewer?action=AUDIT_VALUE&amp;DB=129&amp;ID1=45920010&amp;VALUEID=04050&amp;SDATE=2006&amp;PERIODTYPE=ANN_STD&amp;window=popup_no_bar&amp;width=385&amp;height=120&amp;START_MAXIMIZED=FALSE&amp;creator=factset&amp;display_string=Audit"}</definedName>
    <definedName name="_4642__FDSAUDITLINK__" hidden="1">{"fdsup://Directions/FactSet Auditing Viewer?action=AUDIT_VALUE&amp;DB=129&amp;ID1=45920010&amp;VALUEID=04050&amp;SDATE=2006&amp;PERIODTYPE=ANN_STD&amp;window=popup_no_bar&amp;width=385&amp;height=120&amp;START_MAXIMIZED=FALSE&amp;creator=factset&amp;display_string=Audit"}</definedName>
    <definedName name="_4643__FDSAUDITLINK__" localSheetId="1" hidden="1">{"fdsup://Directions/FactSet Auditing Viewer?action=AUDIT_VALUE&amp;DB=129&amp;ID1=45920010&amp;VALUEID=04050&amp;SDATE=2005&amp;PERIODTYPE=ANN_STD&amp;window=popup_no_bar&amp;width=385&amp;height=120&amp;START_MAXIMIZED=FALSE&amp;creator=factset&amp;display_string=Audit"}</definedName>
    <definedName name="_4643__FDSAUDITLINK__" hidden="1">{"fdsup://Directions/FactSet Auditing Viewer?action=AUDIT_VALUE&amp;DB=129&amp;ID1=45920010&amp;VALUEID=04050&amp;SDATE=2005&amp;PERIODTYPE=ANN_STD&amp;window=popup_no_bar&amp;width=385&amp;height=120&amp;START_MAXIMIZED=FALSE&amp;creator=factset&amp;display_string=Audit"}</definedName>
    <definedName name="_4644__FDSAUDITLINK__" localSheetId="1" hidden="1">{"fdsup://Directions/FactSet Auditing Viewer?action=AUDIT_VALUE&amp;DB=129&amp;ID1=45920010&amp;VALUEID=04049&amp;SDATE=2009&amp;PERIODTYPE=ANN_STD&amp;window=popup_no_bar&amp;width=385&amp;height=120&amp;START_MAXIMIZED=FALSE&amp;creator=factset&amp;display_string=Audit"}</definedName>
    <definedName name="_4644__FDSAUDITLINK__" hidden="1">{"fdsup://Directions/FactSet Auditing Viewer?action=AUDIT_VALUE&amp;DB=129&amp;ID1=45920010&amp;VALUEID=04049&amp;SDATE=2009&amp;PERIODTYPE=ANN_STD&amp;window=popup_no_bar&amp;width=385&amp;height=120&amp;START_MAXIMIZED=FALSE&amp;creator=factset&amp;display_string=Audit"}</definedName>
    <definedName name="_4645__FDSAUDITLINK__" localSheetId="1" hidden="1">{"fdsup://Directions/FactSet Auditing Viewer?action=AUDIT_VALUE&amp;DB=129&amp;ID1=45920010&amp;VALUEID=04049&amp;SDATE=2008&amp;PERIODTYPE=ANN_STD&amp;window=popup_no_bar&amp;width=385&amp;height=120&amp;START_MAXIMIZED=FALSE&amp;creator=factset&amp;display_string=Audit"}</definedName>
    <definedName name="_4645__FDSAUDITLINK__" hidden="1">{"fdsup://Directions/FactSet Auditing Viewer?action=AUDIT_VALUE&amp;DB=129&amp;ID1=45920010&amp;VALUEID=04049&amp;SDATE=2008&amp;PERIODTYPE=ANN_STD&amp;window=popup_no_bar&amp;width=385&amp;height=120&amp;START_MAXIMIZED=FALSE&amp;creator=factset&amp;display_string=Audit"}</definedName>
    <definedName name="_4646__FDSAUDITLINK__" localSheetId="1" hidden="1">{"fdsup://Directions/FactSet Auditing Viewer?action=AUDIT_VALUE&amp;DB=129&amp;ID1=45920010&amp;VALUEID=04049&amp;SDATE=2007&amp;PERIODTYPE=ANN_STD&amp;window=popup_no_bar&amp;width=385&amp;height=120&amp;START_MAXIMIZED=FALSE&amp;creator=factset&amp;display_string=Audit"}</definedName>
    <definedName name="_4646__FDSAUDITLINK__" hidden="1">{"fdsup://Directions/FactSet Auditing Viewer?action=AUDIT_VALUE&amp;DB=129&amp;ID1=45920010&amp;VALUEID=04049&amp;SDATE=2007&amp;PERIODTYPE=ANN_STD&amp;window=popup_no_bar&amp;width=385&amp;height=120&amp;START_MAXIMIZED=FALSE&amp;creator=factset&amp;display_string=Audit"}</definedName>
    <definedName name="_4647__FDSAUDITLINK__" localSheetId="1" hidden="1">{"fdsup://Directions/FactSet Auditing Viewer?action=AUDIT_VALUE&amp;DB=129&amp;ID1=45920010&amp;VALUEID=04049&amp;SDATE=2006&amp;PERIODTYPE=ANN_STD&amp;window=popup_no_bar&amp;width=385&amp;height=120&amp;START_MAXIMIZED=FALSE&amp;creator=factset&amp;display_string=Audit"}</definedName>
    <definedName name="_4647__FDSAUDITLINK__" hidden="1">{"fdsup://Directions/FactSet Auditing Viewer?action=AUDIT_VALUE&amp;DB=129&amp;ID1=45920010&amp;VALUEID=04049&amp;SDATE=2006&amp;PERIODTYPE=ANN_STD&amp;window=popup_no_bar&amp;width=385&amp;height=120&amp;START_MAXIMIZED=FALSE&amp;creator=factset&amp;display_string=Audit"}</definedName>
    <definedName name="_4648__FDSAUDITLINK__" localSheetId="1" hidden="1">{"fdsup://Directions/FactSet Auditing Viewer?action=AUDIT_VALUE&amp;DB=129&amp;ID1=45920010&amp;VALUEID=04049&amp;SDATE=2005&amp;PERIODTYPE=ANN_STD&amp;window=popup_no_bar&amp;width=385&amp;height=120&amp;START_MAXIMIZED=FALSE&amp;creator=factset&amp;display_string=Audit"}</definedName>
    <definedName name="_4648__FDSAUDITLINK__" hidden="1">{"fdsup://Directions/FactSet Auditing Viewer?action=AUDIT_VALUE&amp;DB=129&amp;ID1=45920010&amp;VALUEID=04049&amp;SDATE=2005&amp;PERIODTYPE=ANN_STD&amp;window=popup_no_bar&amp;width=385&amp;height=120&amp;START_MAXIMIZED=FALSE&amp;creator=factset&amp;display_string=Audit"}</definedName>
    <definedName name="_4649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649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6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6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650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650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651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651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652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652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653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653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654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654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655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655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656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656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657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657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658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658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659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659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66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466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4660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660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661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661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662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662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663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663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664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664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665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4665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4666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4666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4667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4667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4668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4668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4669__FDSAUDITLINK__" localSheetId="1" hidden="1">{"fdsup://Directions/FactSet Auditing Viewer?action=AUDIT_VALUE&amp;DB=129&amp;ID1=45920010&amp;VALUEID=02999&amp;SDATE=200903&amp;PERIODTYPE=QTR_STD&amp;window=popup_no_bar&amp;width=385&amp;height=120&amp;START_MAXIMIZED=FALSE&amp;creator=factset&amp;display_string=Audit"}</definedName>
    <definedName name="_4669__FDSAUDITLINK__" hidden="1">{"fdsup://Directions/FactSet Auditing Viewer?action=AUDIT_VALUE&amp;DB=129&amp;ID1=45920010&amp;VALUEID=02999&amp;SDATE=200903&amp;PERIODTYPE=QTR_STD&amp;window=popup_no_bar&amp;width=385&amp;height=120&amp;START_MAXIMIZED=FALSE&amp;creator=factset&amp;display_string=Audit"}</definedName>
    <definedName name="_467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467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4670__FDSAUDITLINK__" localSheetId="1" hidden="1">{"fdsup://Directions/FactSet Auditing Viewer?action=AUDIT_VALUE&amp;DB=129&amp;ID1=45920010&amp;VALUEID=02999&amp;SDATE=200902&amp;PERIODTYPE=QTR_STD&amp;window=popup_no_bar&amp;width=385&amp;height=120&amp;START_MAXIMIZED=FALSE&amp;creator=factset&amp;display_string=Audit"}</definedName>
    <definedName name="_4670__FDSAUDITLINK__" hidden="1">{"fdsup://Directions/FactSet Auditing Viewer?action=AUDIT_VALUE&amp;DB=129&amp;ID1=45920010&amp;VALUEID=02999&amp;SDATE=200902&amp;PERIODTYPE=QTR_STD&amp;window=popup_no_bar&amp;width=385&amp;height=120&amp;START_MAXIMIZED=FALSE&amp;creator=factset&amp;display_string=Audit"}</definedName>
    <definedName name="_4671__FDSAUDITLINK__" localSheetId="1" hidden="1">{"fdsup://Directions/FactSet Auditing Viewer?action=AUDIT_VALUE&amp;DB=129&amp;ID1=45920010&amp;VALUEID=02999&amp;SDATE=200901&amp;PERIODTYPE=QTR_STD&amp;window=popup_no_bar&amp;width=385&amp;height=120&amp;START_MAXIMIZED=FALSE&amp;creator=factset&amp;display_string=Audit"}</definedName>
    <definedName name="_4671__FDSAUDITLINK__" hidden="1">{"fdsup://Directions/FactSet Auditing Viewer?action=AUDIT_VALUE&amp;DB=129&amp;ID1=45920010&amp;VALUEID=02999&amp;SDATE=200901&amp;PERIODTYPE=QTR_STD&amp;window=popup_no_bar&amp;width=385&amp;height=120&amp;START_MAXIMIZED=FALSE&amp;creator=factset&amp;display_string=Audit"}</definedName>
    <definedName name="_4672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4672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4673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4673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4674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4674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4675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4675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4676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4676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4677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4677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4678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4678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4679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4679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468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468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4680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4680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4681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4681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4682__FDSAUDITLINK__" localSheetId="1" hidden="1">{"fdsup://Directions/FactSet Auditing Viewer?action=AUDIT_VALUE&amp;DB=129&amp;ID1=45920010&amp;VALUEID=02999&amp;SDATE=2009&amp;PERIODTYPE=ANN_STD&amp;window=popup_no_bar&amp;width=385&amp;height=120&amp;START_MAXIMIZED=FALSE&amp;creator=factset&amp;display_string=Audit"}</definedName>
    <definedName name="_4682__FDSAUDITLINK__" hidden="1">{"fdsup://Directions/FactSet Auditing Viewer?action=AUDIT_VALUE&amp;DB=129&amp;ID1=45920010&amp;VALUEID=02999&amp;SDATE=2009&amp;PERIODTYPE=ANN_STD&amp;window=popup_no_bar&amp;width=385&amp;height=120&amp;START_MAXIMIZED=FALSE&amp;creator=factset&amp;display_string=Audit"}</definedName>
    <definedName name="_4683__FDSAUDITLINK__" localSheetId="1" hidden="1">{"fdsup://Directions/FactSet Auditing Viewer?action=AUDIT_VALUE&amp;DB=129&amp;ID1=45920010&amp;VALUEID=02999&amp;SDATE=2008&amp;PERIODTYPE=ANN_STD&amp;window=popup_no_bar&amp;width=385&amp;height=120&amp;START_MAXIMIZED=FALSE&amp;creator=factset&amp;display_string=Audit"}</definedName>
    <definedName name="_4683__FDSAUDITLINK__" hidden="1">{"fdsup://Directions/FactSet Auditing Viewer?action=AUDIT_VALUE&amp;DB=129&amp;ID1=45920010&amp;VALUEID=02999&amp;SDATE=2008&amp;PERIODTYPE=ANN_STD&amp;window=popup_no_bar&amp;width=385&amp;height=120&amp;START_MAXIMIZED=FALSE&amp;creator=factset&amp;display_string=Audit"}</definedName>
    <definedName name="_4684__FDSAUDITLINK__" localSheetId="1" hidden="1">{"fdsup://Directions/FactSet Auditing Viewer?action=AUDIT_VALUE&amp;DB=129&amp;ID1=45920010&amp;VALUEID=02999&amp;SDATE=2007&amp;PERIODTYPE=ANN_STD&amp;window=popup_no_bar&amp;width=385&amp;height=120&amp;START_MAXIMIZED=FALSE&amp;creator=factset&amp;display_string=Audit"}</definedName>
    <definedName name="_4684__FDSAUDITLINK__" hidden="1">{"fdsup://Directions/FactSet Auditing Viewer?action=AUDIT_VALUE&amp;DB=129&amp;ID1=45920010&amp;VALUEID=02999&amp;SDATE=2007&amp;PERIODTYPE=ANN_STD&amp;window=popup_no_bar&amp;width=385&amp;height=120&amp;START_MAXIMIZED=FALSE&amp;creator=factset&amp;display_string=Audit"}</definedName>
    <definedName name="_4685__FDSAUDITLINK__" localSheetId="1" hidden="1">{"fdsup://Directions/FactSet Auditing Viewer?action=AUDIT_VALUE&amp;DB=129&amp;ID1=45920010&amp;VALUEID=02999&amp;SDATE=2006&amp;PERIODTYPE=ANN_STD&amp;window=popup_no_bar&amp;width=385&amp;height=120&amp;START_MAXIMIZED=FALSE&amp;creator=factset&amp;display_string=Audit"}</definedName>
    <definedName name="_4685__FDSAUDITLINK__" hidden="1">{"fdsup://Directions/FactSet Auditing Viewer?action=AUDIT_VALUE&amp;DB=129&amp;ID1=45920010&amp;VALUEID=02999&amp;SDATE=2006&amp;PERIODTYPE=ANN_STD&amp;window=popup_no_bar&amp;width=385&amp;height=120&amp;START_MAXIMIZED=FALSE&amp;creator=factset&amp;display_string=Audit"}</definedName>
    <definedName name="_4686__FDSAUDITLINK__" localSheetId="1" hidden="1">{"fdsup://Directions/FactSet Auditing Viewer?action=AUDIT_VALUE&amp;DB=129&amp;ID1=45920010&amp;VALUEID=02999&amp;SDATE=2005&amp;PERIODTYPE=ANN_STD&amp;window=popup_no_bar&amp;width=385&amp;height=120&amp;START_MAXIMIZED=FALSE&amp;creator=factset&amp;display_string=Audit"}</definedName>
    <definedName name="_4686__FDSAUDITLINK__" hidden="1">{"fdsup://Directions/FactSet Auditing Viewer?action=AUDIT_VALUE&amp;DB=129&amp;ID1=45920010&amp;VALUEID=02999&amp;SDATE=2005&amp;PERIODTYPE=ANN_STD&amp;window=popup_no_bar&amp;width=385&amp;height=120&amp;START_MAXIMIZED=FALSE&amp;creator=factset&amp;display_string=Audit"}</definedName>
    <definedName name="_4687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4687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4688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4688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4689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4689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469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469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4690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690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691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691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692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692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693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693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694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694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695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4695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4696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4696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4697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4697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4698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4698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4699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4699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47__123Graph_XCHART_13" hidden="1">#REF!</definedName>
    <definedName name="_47__FDSAUDITLINK__" localSheetId="1" hidden="1">{"fdsup://directions/FAT Viewer?action=UPDATE&amp;creator=factset&amp;DYN_ARGS=TRUE&amp;DOC_NAME=FAT:FQL_AUDITING_CLIENT_TEMPLATE.FAT&amp;display_string=Audit&amp;VAR:KEY=ELINIDUNIT&amp;VAR:QUERY=RkZfSU5UX0VYUF9ORVQoQU5OLC0yQVkp&amp;WINDOW=FIRST_POPUP&amp;HEIGHT=450&amp;WIDTH=450&amp;START_MAXIMI","ZED=FALSE&amp;VAR:CALENDAR=FIVEDAY&amp;VAR:SYMBOL=MICC&amp;VAR:INDEX=0"}</definedName>
    <definedName name="_47__FDSAUDITLINK__" hidden="1">{"fdsup://directions/FAT Viewer?action=UPDATE&amp;creator=factset&amp;DYN_ARGS=TRUE&amp;DOC_NAME=FAT:FQL_AUDITING_CLIENT_TEMPLATE.FAT&amp;display_string=Audit&amp;VAR:KEY=ELINIDUNIT&amp;VAR:QUERY=RkZfSU5UX0VYUF9ORVQoQU5OLC0yQVkp&amp;WINDOW=FIRST_POPUP&amp;HEIGHT=450&amp;WIDTH=450&amp;START_MAXIMI","ZED=FALSE&amp;VAR:CALENDAR=FIVEDAY&amp;VAR:SYMBOL=MICC&amp;VAR:INDEX=0"}</definedName>
    <definedName name="_470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470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4700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700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701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701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702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702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703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703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704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704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705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4705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4706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4706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4707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4707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4708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4708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4709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4709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471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5"}</definedName>
    <definedName name="_471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5"}</definedName>
    <definedName name="_4710__FDSAUDITLINK__" localSheetId="1" hidden="1">{"fdsup://Directions/FactSet Auditing Viewer?action=AUDIT_VALUE&amp;DB=129&amp;ID1=45920010&amp;VALUEID=03040&amp;SDATE=200903&amp;PERIODTYPE=QTR_STD&amp;window=popup_no_bar&amp;width=385&amp;height=120&amp;START_MAXIMIZED=FALSE&amp;creator=factset&amp;display_string=Audit"}</definedName>
    <definedName name="_4710__FDSAUDITLINK__" hidden="1">{"fdsup://Directions/FactSet Auditing Viewer?action=AUDIT_VALUE&amp;DB=129&amp;ID1=45920010&amp;VALUEID=03040&amp;SDATE=200903&amp;PERIODTYPE=QTR_STD&amp;window=popup_no_bar&amp;width=385&amp;height=120&amp;START_MAXIMIZED=FALSE&amp;creator=factset&amp;display_string=Audit"}</definedName>
    <definedName name="_4711__FDSAUDITLINK__" localSheetId="1" hidden="1">{"fdsup://Directions/FactSet Auditing Viewer?action=AUDIT_VALUE&amp;DB=129&amp;ID1=45920010&amp;VALUEID=03040&amp;SDATE=200902&amp;PERIODTYPE=QTR_STD&amp;window=popup_no_bar&amp;width=385&amp;height=120&amp;START_MAXIMIZED=FALSE&amp;creator=factset&amp;display_string=Audit"}</definedName>
    <definedName name="_4711__FDSAUDITLINK__" hidden="1">{"fdsup://Directions/FactSet Auditing Viewer?action=AUDIT_VALUE&amp;DB=129&amp;ID1=45920010&amp;VALUEID=03040&amp;SDATE=200902&amp;PERIODTYPE=QTR_STD&amp;window=popup_no_bar&amp;width=385&amp;height=120&amp;START_MAXIMIZED=FALSE&amp;creator=factset&amp;display_string=Audit"}</definedName>
    <definedName name="_4712__FDSAUDITLINK__" localSheetId="1" hidden="1">{"fdsup://Directions/FactSet Auditing Viewer?action=AUDIT_VALUE&amp;DB=129&amp;ID1=45920010&amp;VALUEID=03040&amp;SDATE=200901&amp;PERIODTYPE=QTR_STD&amp;window=popup_no_bar&amp;width=385&amp;height=120&amp;START_MAXIMIZED=FALSE&amp;creator=factset&amp;display_string=Audit"}</definedName>
    <definedName name="_4712__FDSAUDITLINK__" hidden="1">{"fdsup://Directions/FactSet Auditing Viewer?action=AUDIT_VALUE&amp;DB=129&amp;ID1=45920010&amp;VALUEID=03040&amp;SDATE=200901&amp;PERIODTYPE=QTR_STD&amp;window=popup_no_bar&amp;width=385&amp;height=120&amp;START_MAXIMIZED=FALSE&amp;creator=factset&amp;display_string=Audit"}</definedName>
    <definedName name="_4713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4713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4714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4714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4715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4715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4716__FDSAUDITLINK__" localSheetId="1" hidden="1">{"fdsup://Directions/FactSet Auditing Viewer?action=AUDIT_VALUE&amp;DB=129&amp;ID1=45920010&amp;VALUEID=03101&amp;SDATE=200903&amp;PERIODTYPE=QTR_STD&amp;window=popup_no_bar&amp;width=385&amp;height=120&amp;START_MAXIMIZED=FALSE&amp;creator=factset&amp;display_string=Audit"}</definedName>
    <definedName name="_4716__FDSAUDITLINK__" hidden="1">{"fdsup://Directions/FactSet Auditing Viewer?action=AUDIT_VALUE&amp;DB=129&amp;ID1=45920010&amp;VALUEID=03101&amp;SDATE=200903&amp;PERIODTYPE=QTR_STD&amp;window=popup_no_bar&amp;width=385&amp;height=120&amp;START_MAXIMIZED=FALSE&amp;creator=factset&amp;display_string=Audit"}</definedName>
    <definedName name="_4717__FDSAUDITLINK__" localSheetId="1" hidden="1">{"fdsup://Directions/FactSet Auditing Viewer?action=AUDIT_VALUE&amp;DB=129&amp;ID1=45920010&amp;VALUEID=03101&amp;SDATE=200902&amp;PERIODTYPE=QTR_STD&amp;window=popup_no_bar&amp;width=385&amp;height=120&amp;START_MAXIMIZED=FALSE&amp;creator=factset&amp;display_string=Audit"}</definedName>
    <definedName name="_4717__FDSAUDITLINK__" hidden="1">{"fdsup://Directions/FactSet Auditing Viewer?action=AUDIT_VALUE&amp;DB=129&amp;ID1=45920010&amp;VALUEID=03101&amp;SDATE=200902&amp;PERIODTYPE=QTR_STD&amp;window=popup_no_bar&amp;width=385&amp;height=120&amp;START_MAXIMIZED=FALSE&amp;creator=factset&amp;display_string=Audit"}</definedName>
    <definedName name="_4718__FDSAUDITLINK__" localSheetId="1" hidden="1">{"fdsup://Directions/FactSet Auditing Viewer?action=AUDIT_VALUE&amp;DB=129&amp;ID1=45920010&amp;VALUEID=03101&amp;SDATE=200901&amp;PERIODTYPE=QTR_STD&amp;window=popup_no_bar&amp;width=385&amp;height=120&amp;START_MAXIMIZED=FALSE&amp;creator=factset&amp;display_string=Audit"}</definedName>
    <definedName name="_4718__FDSAUDITLINK__" hidden="1">{"fdsup://Directions/FactSet Auditing Viewer?action=AUDIT_VALUE&amp;DB=129&amp;ID1=45920010&amp;VALUEID=03101&amp;SDATE=200901&amp;PERIODTYPE=QTR_STD&amp;window=popup_no_bar&amp;width=385&amp;height=120&amp;START_MAXIMIZED=FALSE&amp;creator=factset&amp;display_string=Audit"}</definedName>
    <definedName name="_4719__FDSAUDITLINK__" localSheetId="1" hidden="1">{"fdsup://Directions/FactSet Auditing Viewer?action=AUDIT_VALUE&amp;DB=129&amp;ID1=45920010&amp;VALUEID=02140&amp;SDATE=200903&amp;PERIODTYPE=QTR_STD&amp;window=popup_no_bar&amp;width=385&amp;height=120&amp;START_MAXIMIZED=FALSE&amp;creator=factset&amp;display_string=Audit"}</definedName>
    <definedName name="_4719__FDSAUDITLINK__" hidden="1">{"fdsup://Directions/FactSet Auditing Viewer?action=AUDIT_VALUE&amp;DB=129&amp;ID1=45920010&amp;VALUEID=02140&amp;SDATE=200903&amp;PERIODTYPE=QTR_STD&amp;window=popup_no_bar&amp;width=385&amp;height=120&amp;START_MAXIMIZED=FALSE&amp;creator=factset&amp;display_string=Audit"}</definedName>
    <definedName name="_472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4"}</definedName>
    <definedName name="_472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4"}</definedName>
    <definedName name="_4720__FDSAUDITLINK__" localSheetId="1" hidden="1">{"fdsup://Directions/FactSet Auditing Viewer?action=AUDIT_VALUE&amp;DB=129&amp;ID1=45920010&amp;VALUEID=02101&amp;SDATE=200903&amp;PERIODTYPE=QTR_STD&amp;window=popup_no_bar&amp;width=385&amp;height=120&amp;START_MAXIMIZED=FALSE&amp;creator=factset&amp;display_string=Audit"}</definedName>
    <definedName name="_4720__FDSAUDITLINK__" hidden="1">{"fdsup://Directions/FactSet Auditing Viewer?action=AUDIT_VALUE&amp;DB=129&amp;ID1=45920010&amp;VALUEID=02101&amp;SDATE=200903&amp;PERIODTYPE=QTR_STD&amp;window=popup_no_bar&amp;width=385&amp;height=120&amp;START_MAXIMIZED=FALSE&amp;creator=factset&amp;display_string=Audit"}</definedName>
    <definedName name="_4721__FDSAUDITLINK__" localSheetId="1" hidden="1">{"fdsup://Directions/FactSet Auditing Viewer?action=AUDIT_VALUE&amp;DB=129&amp;ID1=45920010&amp;VALUEID=02101&amp;SDATE=200902&amp;PERIODTYPE=QTR_STD&amp;window=popup_no_bar&amp;width=385&amp;height=120&amp;START_MAXIMIZED=FALSE&amp;creator=factset&amp;display_string=Audit"}</definedName>
    <definedName name="_4721__FDSAUDITLINK__" hidden="1">{"fdsup://Directions/FactSet Auditing Viewer?action=AUDIT_VALUE&amp;DB=129&amp;ID1=45920010&amp;VALUEID=02101&amp;SDATE=200902&amp;PERIODTYPE=QTR_STD&amp;window=popup_no_bar&amp;width=385&amp;height=120&amp;START_MAXIMIZED=FALSE&amp;creator=factset&amp;display_string=Audit"}</definedName>
    <definedName name="_4722__FDSAUDITLINK__" localSheetId="1" hidden="1">{"fdsup://Directions/FactSet Auditing Viewer?action=AUDIT_VALUE&amp;DB=129&amp;ID1=45920010&amp;VALUEID=02101&amp;SDATE=200901&amp;PERIODTYPE=QTR_STD&amp;window=popup_no_bar&amp;width=385&amp;height=120&amp;START_MAXIMIZED=FALSE&amp;creator=factset&amp;display_string=Audit"}</definedName>
    <definedName name="_4722__FDSAUDITLINK__" hidden="1">{"fdsup://Directions/FactSet Auditing Viewer?action=AUDIT_VALUE&amp;DB=129&amp;ID1=45920010&amp;VALUEID=02101&amp;SDATE=200901&amp;PERIODTYPE=QTR_STD&amp;window=popup_no_bar&amp;width=385&amp;height=120&amp;START_MAXIMIZED=FALSE&amp;creator=factset&amp;display_string=Audit"}</definedName>
    <definedName name="_4723__FDSAUDITLINK__" localSheetId="1" hidden="1">{"fdsup://Directions/FactSet Auditing Viewer?action=AUDIT_VALUE&amp;DB=129&amp;ID1=45920010&amp;VALUEID=02051&amp;SDATE=200903&amp;PERIODTYPE=QTR_STD&amp;window=popup_no_bar&amp;width=385&amp;height=120&amp;START_MAXIMIZED=FALSE&amp;creator=factset&amp;display_string=Audit"}</definedName>
    <definedName name="_4723__FDSAUDITLINK__" hidden="1">{"fdsup://Directions/FactSet Auditing Viewer?action=AUDIT_VALUE&amp;DB=129&amp;ID1=45920010&amp;VALUEID=02051&amp;SDATE=200903&amp;PERIODTYPE=QTR_STD&amp;window=popup_no_bar&amp;width=385&amp;height=120&amp;START_MAXIMIZED=FALSE&amp;creator=factset&amp;display_string=Audit"}</definedName>
    <definedName name="_4724__FDSAUDITLINK__" localSheetId="1" hidden="1">{"fdsup://Directions/FactSet Auditing Viewer?action=AUDIT_VALUE&amp;DB=129&amp;ID1=45920010&amp;VALUEID=02051&amp;SDATE=200902&amp;PERIODTYPE=QTR_STD&amp;window=popup_no_bar&amp;width=385&amp;height=120&amp;START_MAXIMIZED=FALSE&amp;creator=factset&amp;display_string=Audit"}</definedName>
    <definedName name="_4724__FDSAUDITLINK__" hidden="1">{"fdsup://Directions/FactSet Auditing Viewer?action=AUDIT_VALUE&amp;DB=129&amp;ID1=45920010&amp;VALUEID=02051&amp;SDATE=200902&amp;PERIODTYPE=QTR_STD&amp;window=popup_no_bar&amp;width=385&amp;height=120&amp;START_MAXIMIZED=FALSE&amp;creator=factset&amp;display_string=Audit"}</definedName>
    <definedName name="_4725__FDSAUDITLINK__" localSheetId="1" hidden="1">{"fdsup://Directions/FactSet Auditing Viewer?action=AUDIT_VALUE&amp;DB=129&amp;ID1=45920010&amp;VALUEID=02051&amp;SDATE=200901&amp;PERIODTYPE=QTR_STD&amp;window=popup_no_bar&amp;width=385&amp;height=120&amp;START_MAXIMIZED=FALSE&amp;creator=factset&amp;display_string=Audit"}</definedName>
    <definedName name="_4725__FDSAUDITLINK__" hidden="1">{"fdsup://Directions/FactSet Auditing Viewer?action=AUDIT_VALUE&amp;DB=129&amp;ID1=45920010&amp;VALUEID=02051&amp;SDATE=200901&amp;PERIODTYPE=QTR_STD&amp;window=popup_no_bar&amp;width=385&amp;height=120&amp;START_MAXIMIZED=FALSE&amp;creator=factset&amp;display_string=Audit"}</definedName>
    <definedName name="_4726__FDSAUDITLINK__" localSheetId="1" hidden="1">{"fdsup://Directions/FactSet Auditing Viewer?action=AUDIT_VALUE&amp;DB=129&amp;ID1=45920010&amp;VALUEID=02001&amp;SDATE=200903&amp;PERIODTYPE=QTR_STD&amp;window=popup_no_bar&amp;width=385&amp;height=120&amp;START_MAXIMIZED=FALSE&amp;creator=factset&amp;display_string=Audit"}</definedName>
    <definedName name="_4726__FDSAUDITLINK__" hidden="1">{"fdsup://Directions/FactSet Auditing Viewer?action=AUDIT_VALUE&amp;DB=129&amp;ID1=45920010&amp;VALUEID=02001&amp;SDATE=200903&amp;PERIODTYPE=QTR_STD&amp;window=popup_no_bar&amp;width=385&amp;height=120&amp;START_MAXIMIZED=FALSE&amp;creator=factset&amp;display_string=Audit"}</definedName>
    <definedName name="_4727__FDSAUDITLINK__" localSheetId="1" hidden="1">{"fdsup://Directions/FactSet Auditing Viewer?action=AUDIT_VALUE&amp;DB=129&amp;ID1=45920010&amp;VALUEID=02001&amp;SDATE=200902&amp;PERIODTYPE=QTR_STD&amp;window=popup_no_bar&amp;width=385&amp;height=120&amp;START_MAXIMIZED=FALSE&amp;creator=factset&amp;display_string=Audit"}</definedName>
    <definedName name="_4727__FDSAUDITLINK__" hidden="1">{"fdsup://Directions/FactSet Auditing Viewer?action=AUDIT_VALUE&amp;DB=129&amp;ID1=45920010&amp;VALUEID=02001&amp;SDATE=200902&amp;PERIODTYPE=QTR_STD&amp;window=popup_no_bar&amp;width=385&amp;height=120&amp;START_MAXIMIZED=FALSE&amp;creator=factset&amp;display_string=Audit"}</definedName>
    <definedName name="_4728__FDSAUDITLINK__" localSheetId="1" hidden="1">{"fdsup://Directions/FactSet Auditing Viewer?action=AUDIT_VALUE&amp;DB=129&amp;ID1=45920010&amp;VALUEID=02001&amp;SDATE=200901&amp;PERIODTYPE=QTR_STD&amp;window=popup_no_bar&amp;width=385&amp;height=120&amp;START_MAXIMIZED=FALSE&amp;creator=factset&amp;display_string=Audit"}</definedName>
    <definedName name="_4728__FDSAUDITLINK__" hidden="1">{"fdsup://Directions/FactSet Auditing Viewer?action=AUDIT_VALUE&amp;DB=129&amp;ID1=45920010&amp;VALUEID=02001&amp;SDATE=200901&amp;PERIODTYPE=QTR_STD&amp;window=popup_no_bar&amp;width=385&amp;height=120&amp;START_MAXIMIZED=FALSE&amp;creator=factset&amp;display_string=Audit"}</definedName>
    <definedName name="_4729__FDSAUDITLINK__" localSheetId="1" hidden="1">{"fdsup://Directions/FactSet Auditing Viewer?action=AUDIT_VALUE&amp;DB=129&amp;ID1=45920010&amp;VALUEID=02201&amp;SDATE=200903&amp;PERIODTYPE=QTR_STD&amp;window=popup_no_bar&amp;width=385&amp;height=120&amp;START_MAXIMIZED=FALSE&amp;creator=factset&amp;display_string=Audit"}</definedName>
    <definedName name="_4729__FDSAUDITLINK__" hidden="1">{"fdsup://Directions/FactSet Auditing Viewer?action=AUDIT_VALUE&amp;DB=129&amp;ID1=45920010&amp;VALUEID=02201&amp;SDATE=200903&amp;PERIODTYPE=QTR_STD&amp;window=popup_no_bar&amp;width=385&amp;height=120&amp;START_MAXIMIZED=FALSE&amp;creator=factset&amp;display_string=Audit"}</definedName>
    <definedName name="_473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3"}</definedName>
    <definedName name="_473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3"}</definedName>
    <definedName name="_4730__FDSAUDITLINK__" localSheetId="1" hidden="1">{"fdsup://Directions/FactSet Auditing Viewer?action=AUDIT_VALUE&amp;DB=129&amp;ID1=45920010&amp;VALUEID=02201&amp;SDATE=200902&amp;PERIODTYPE=QTR_STD&amp;window=popup_no_bar&amp;width=385&amp;height=120&amp;START_MAXIMIZED=FALSE&amp;creator=factset&amp;display_string=Audit"}</definedName>
    <definedName name="_4730__FDSAUDITLINK__" hidden="1">{"fdsup://Directions/FactSet Auditing Viewer?action=AUDIT_VALUE&amp;DB=129&amp;ID1=45920010&amp;VALUEID=02201&amp;SDATE=200902&amp;PERIODTYPE=QTR_STD&amp;window=popup_no_bar&amp;width=385&amp;height=120&amp;START_MAXIMIZED=FALSE&amp;creator=factset&amp;display_string=Audit"}</definedName>
    <definedName name="_4731__FDSAUDITLINK__" localSheetId="1" hidden="1">{"fdsup://Directions/FactSet Auditing Viewer?action=AUDIT_VALUE&amp;DB=129&amp;ID1=45920010&amp;VALUEID=02201&amp;SDATE=200901&amp;PERIODTYPE=QTR_STD&amp;window=popup_no_bar&amp;width=385&amp;height=120&amp;START_MAXIMIZED=FALSE&amp;creator=factset&amp;display_string=Audit"}</definedName>
    <definedName name="_4731__FDSAUDITLINK__" hidden="1">{"fdsup://Directions/FactSet Auditing Viewer?action=AUDIT_VALUE&amp;DB=129&amp;ID1=45920010&amp;VALUEID=02201&amp;SDATE=200901&amp;PERIODTYPE=QTR_STD&amp;window=popup_no_bar&amp;width=385&amp;height=120&amp;START_MAXIMIZED=FALSE&amp;creator=factset&amp;display_string=Audit"}</definedName>
    <definedName name="_4732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4732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4733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4733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4734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4734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4735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4735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4736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4736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4737__FDSAUDITLINK__" localSheetId="1" hidden="1">{"fdsup://Directions/FactSet Auditing Viewer?action=AUDIT_VALUE&amp;DB=129&amp;ID1=45920010&amp;VALUEID=03040&amp;SDATE=2009&amp;PERIODTYPE=ANN_STD&amp;window=popup_no_bar&amp;width=385&amp;height=120&amp;START_MAXIMIZED=FALSE&amp;creator=factset&amp;display_string=Audit"}</definedName>
    <definedName name="_4737__FDSAUDITLINK__" hidden="1">{"fdsup://Directions/FactSet Auditing Viewer?action=AUDIT_VALUE&amp;DB=129&amp;ID1=45920010&amp;VALUEID=03040&amp;SDATE=2009&amp;PERIODTYPE=ANN_STD&amp;window=popup_no_bar&amp;width=385&amp;height=120&amp;START_MAXIMIZED=FALSE&amp;creator=factset&amp;display_string=Audit"}</definedName>
    <definedName name="_4738__FDSAUDITLINK__" localSheetId="1" hidden="1">{"fdsup://Directions/FactSet Auditing Viewer?action=AUDIT_VALUE&amp;DB=129&amp;ID1=45920010&amp;VALUEID=03040&amp;SDATE=2008&amp;PERIODTYPE=ANN_STD&amp;window=popup_no_bar&amp;width=385&amp;height=120&amp;START_MAXIMIZED=FALSE&amp;creator=factset&amp;display_string=Audit"}</definedName>
    <definedName name="_4738__FDSAUDITLINK__" hidden="1">{"fdsup://Directions/FactSet Auditing Viewer?action=AUDIT_VALUE&amp;DB=129&amp;ID1=45920010&amp;VALUEID=03040&amp;SDATE=2008&amp;PERIODTYPE=ANN_STD&amp;window=popup_no_bar&amp;width=385&amp;height=120&amp;START_MAXIMIZED=FALSE&amp;creator=factset&amp;display_string=Audit"}</definedName>
    <definedName name="_4739__FDSAUDITLINK__" localSheetId="1" hidden="1">{"fdsup://Directions/FactSet Auditing Viewer?action=AUDIT_VALUE&amp;DB=129&amp;ID1=45920010&amp;VALUEID=03040&amp;SDATE=2007&amp;PERIODTYPE=ANN_STD&amp;window=popup_no_bar&amp;width=385&amp;height=120&amp;START_MAXIMIZED=FALSE&amp;creator=factset&amp;display_string=Audit"}</definedName>
    <definedName name="_4739__FDSAUDITLINK__" hidden="1">{"fdsup://Directions/FactSet Auditing Viewer?action=AUDIT_VALUE&amp;DB=129&amp;ID1=45920010&amp;VALUEID=03040&amp;SDATE=2007&amp;PERIODTYPE=ANN_STD&amp;window=popup_no_bar&amp;width=385&amp;height=120&amp;START_MAXIMIZED=FALSE&amp;creator=factset&amp;display_string=Audit"}</definedName>
    <definedName name="_474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2"}</definedName>
    <definedName name="_474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2"}</definedName>
    <definedName name="_4740__FDSAUDITLINK__" localSheetId="1" hidden="1">{"fdsup://Directions/FactSet Auditing Viewer?action=AUDIT_VALUE&amp;DB=129&amp;ID1=45920010&amp;VALUEID=03040&amp;SDATE=2006&amp;PERIODTYPE=ANN_STD&amp;window=popup_no_bar&amp;width=385&amp;height=120&amp;START_MAXIMIZED=FALSE&amp;creator=factset&amp;display_string=Audit"}</definedName>
    <definedName name="_4740__FDSAUDITLINK__" hidden="1">{"fdsup://Directions/FactSet Auditing Viewer?action=AUDIT_VALUE&amp;DB=129&amp;ID1=45920010&amp;VALUEID=03040&amp;SDATE=2006&amp;PERIODTYPE=ANN_STD&amp;window=popup_no_bar&amp;width=385&amp;height=120&amp;START_MAXIMIZED=FALSE&amp;creator=factset&amp;display_string=Audit"}</definedName>
    <definedName name="_4741__FDSAUDITLINK__" localSheetId="1" hidden="1">{"fdsup://Directions/FactSet Auditing Viewer?action=AUDIT_VALUE&amp;DB=129&amp;ID1=45920010&amp;VALUEID=03040&amp;SDATE=2005&amp;PERIODTYPE=ANN_STD&amp;window=popup_no_bar&amp;width=385&amp;height=120&amp;START_MAXIMIZED=FALSE&amp;creator=factset&amp;display_string=Audit"}</definedName>
    <definedName name="_4741__FDSAUDITLINK__" hidden="1">{"fdsup://Directions/FactSet Auditing Viewer?action=AUDIT_VALUE&amp;DB=129&amp;ID1=45920010&amp;VALUEID=03040&amp;SDATE=2005&amp;PERIODTYPE=ANN_STD&amp;window=popup_no_bar&amp;width=385&amp;height=120&amp;START_MAXIMIZED=FALSE&amp;creator=factset&amp;display_string=Audit"}</definedName>
    <definedName name="_4742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4742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4743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4743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4744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4744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4745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4745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4746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4746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4747__FDSAUDITLINK__" localSheetId="1" hidden="1">{"fdsup://Directions/FactSet Auditing Viewer?action=AUDIT_VALUE&amp;DB=129&amp;ID1=45920010&amp;VALUEID=03101&amp;SDATE=2009&amp;PERIODTYPE=ANN_STD&amp;window=popup_no_bar&amp;width=385&amp;height=120&amp;START_MAXIMIZED=FALSE&amp;creator=factset&amp;display_string=Audit"}</definedName>
    <definedName name="_4747__FDSAUDITLINK__" hidden="1">{"fdsup://Directions/FactSet Auditing Viewer?action=AUDIT_VALUE&amp;DB=129&amp;ID1=45920010&amp;VALUEID=03101&amp;SDATE=2009&amp;PERIODTYPE=ANN_STD&amp;window=popup_no_bar&amp;width=385&amp;height=120&amp;START_MAXIMIZED=FALSE&amp;creator=factset&amp;display_string=Audit"}</definedName>
    <definedName name="_4748__FDSAUDITLINK__" localSheetId="1" hidden="1">{"fdsup://Directions/FactSet Auditing Viewer?action=AUDIT_VALUE&amp;DB=129&amp;ID1=45920010&amp;VALUEID=03101&amp;SDATE=2008&amp;PERIODTYPE=ANN_STD&amp;window=popup_no_bar&amp;width=385&amp;height=120&amp;START_MAXIMIZED=FALSE&amp;creator=factset&amp;display_string=Audit"}</definedName>
    <definedName name="_4748__FDSAUDITLINK__" hidden="1">{"fdsup://Directions/FactSet Auditing Viewer?action=AUDIT_VALUE&amp;DB=129&amp;ID1=45920010&amp;VALUEID=03101&amp;SDATE=2008&amp;PERIODTYPE=ANN_STD&amp;window=popup_no_bar&amp;width=385&amp;height=120&amp;START_MAXIMIZED=FALSE&amp;creator=factset&amp;display_string=Audit"}</definedName>
    <definedName name="_4749__FDSAUDITLINK__" localSheetId="1" hidden="1">{"fdsup://Directions/FactSet Auditing Viewer?action=AUDIT_VALUE&amp;DB=129&amp;ID1=45920010&amp;VALUEID=03101&amp;SDATE=2007&amp;PERIODTYPE=ANN_STD&amp;window=popup_no_bar&amp;width=385&amp;height=120&amp;START_MAXIMIZED=FALSE&amp;creator=factset&amp;display_string=Audit"}</definedName>
    <definedName name="_4749__FDSAUDITLINK__" hidden="1">{"fdsup://Directions/FactSet Auditing Viewer?action=AUDIT_VALUE&amp;DB=129&amp;ID1=45920010&amp;VALUEID=03101&amp;SDATE=2007&amp;PERIODTYPE=ANN_STD&amp;window=popup_no_bar&amp;width=385&amp;height=120&amp;START_MAXIMIZED=FALSE&amp;creator=factset&amp;display_string=Audit"}</definedName>
    <definedName name="_475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1"}</definedName>
    <definedName name="_475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1"}</definedName>
    <definedName name="_4750__FDSAUDITLINK__" localSheetId="1" hidden="1">{"fdsup://Directions/FactSet Auditing Viewer?action=AUDIT_VALUE&amp;DB=129&amp;ID1=45920010&amp;VALUEID=03101&amp;SDATE=2006&amp;PERIODTYPE=ANN_STD&amp;window=popup_no_bar&amp;width=385&amp;height=120&amp;START_MAXIMIZED=FALSE&amp;creator=factset&amp;display_string=Audit"}</definedName>
    <definedName name="_4750__FDSAUDITLINK__" hidden="1">{"fdsup://Directions/FactSet Auditing Viewer?action=AUDIT_VALUE&amp;DB=129&amp;ID1=45920010&amp;VALUEID=03101&amp;SDATE=2006&amp;PERIODTYPE=ANN_STD&amp;window=popup_no_bar&amp;width=385&amp;height=120&amp;START_MAXIMIZED=FALSE&amp;creator=factset&amp;display_string=Audit"}</definedName>
    <definedName name="_4751__FDSAUDITLINK__" localSheetId="1" hidden="1">{"fdsup://Directions/FactSet Auditing Viewer?action=AUDIT_VALUE&amp;DB=129&amp;ID1=45920010&amp;VALUEID=03101&amp;SDATE=2005&amp;PERIODTYPE=ANN_STD&amp;window=popup_no_bar&amp;width=385&amp;height=120&amp;START_MAXIMIZED=FALSE&amp;creator=factset&amp;display_string=Audit"}</definedName>
    <definedName name="_4751__FDSAUDITLINK__" hidden="1">{"fdsup://Directions/FactSet Auditing Viewer?action=AUDIT_VALUE&amp;DB=129&amp;ID1=45920010&amp;VALUEID=03101&amp;SDATE=2005&amp;PERIODTYPE=ANN_STD&amp;window=popup_no_bar&amp;width=385&amp;height=120&amp;START_MAXIMIZED=FALSE&amp;creator=factset&amp;display_string=Audit"}</definedName>
    <definedName name="_4752__FDSAUDITLINK__" localSheetId="1" hidden="1">{"fdsup://Directions/FactSet Auditing Viewer?action=AUDIT_VALUE&amp;DB=129&amp;ID1=45920010&amp;VALUEID=02101&amp;SDATE=2009&amp;PERIODTYPE=ANN_STD&amp;window=popup_no_bar&amp;width=385&amp;height=120&amp;START_MAXIMIZED=FALSE&amp;creator=factset&amp;display_string=Audit"}</definedName>
    <definedName name="_4752__FDSAUDITLINK__" hidden="1">{"fdsup://Directions/FactSet Auditing Viewer?action=AUDIT_VALUE&amp;DB=129&amp;ID1=45920010&amp;VALUEID=02101&amp;SDATE=2009&amp;PERIODTYPE=ANN_STD&amp;window=popup_no_bar&amp;width=385&amp;height=120&amp;START_MAXIMIZED=FALSE&amp;creator=factset&amp;display_string=Audit"}</definedName>
    <definedName name="_4753__FDSAUDITLINK__" localSheetId="1" hidden="1">{"fdsup://Directions/FactSet Auditing Viewer?action=AUDIT_VALUE&amp;DB=129&amp;ID1=45920010&amp;VALUEID=02101&amp;SDATE=2008&amp;PERIODTYPE=ANN_STD&amp;window=popup_no_bar&amp;width=385&amp;height=120&amp;START_MAXIMIZED=FALSE&amp;creator=factset&amp;display_string=Audit"}</definedName>
    <definedName name="_4753__FDSAUDITLINK__" hidden="1">{"fdsup://Directions/FactSet Auditing Viewer?action=AUDIT_VALUE&amp;DB=129&amp;ID1=45920010&amp;VALUEID=02101&amp;SDATE=2008&amp;PERIODTYPE=ANN_STD&amp;window=popup_no_bar&amp;width=385&amp;height=120&amp;START_MAXIMIZED=FALSE&amp;creator=factset&amp;display_string=Audit"}</definedName>
    <definedName name="_4754__FDSAUDITLINK__" localSheetId="1" hidden="1">{"fdsup://Directions/FactSet Auditing Viewer?action=AUDIT_VALUE&amp;DB=129&amp;ID1=45920010&amp;VALUEID=02101&amp;SDATE=2007&amp;PERIODTYPE=ANN_STD&amp;window=popup_no_bar&amp;width=385&amp;height=120&amp;START_MAXIMIZED=FALSE&amp;creator=factset&amp;display_string=Audit"}</definedName>
    <definedName name="_4754__FDSAUDITLINK__" hidden="1">{"fdsup://Directions/FactSet Auditing Viewer?action=AUDIT_VALUE&amp;DB=129&amp;ID1=45920010&amp;VALUEID=02101&amp;SDATE=2007&amp;PERIODTYPE=ANN_STD&amp;window=popup_no_bar&amp;width=385&amp;height=120&amp;START_MAXIMIZED=FALSE&amp;creator=factset&amp;display_string=Audit"}</definedName>
    <definedName name="_4755__FDSAUDITLINK__" localSheetId="1" hidden="1">{"fdsup://Directions/FactSet Auditing Viewer?action=AUDIT_VALUE&amp;DB=129&amp;ID1=45920010&amp;VALUEID=02101&amp;SDATE=2006&amp;PERIODTYPE=ANN_STD&amp;window=popup_no_bar&amp;width=385&amp;height=120&amp;START_MAXIMIZED=FALSE&amp;creator=factset&amp;display_string=Audit"}</definedName>
    <definedName name="_4755__FDSAUDITLINK__" hidden="1">{"fdsup://Directions/FactSet Auditing Viewer?action=AUDIT_VALUE&amp;DB=129&amp;ID1=45920010&amp;VALUEID=02101&amp;SDATE=2006&amp;PERIODTYPE=ANN_STD&amp;window=popup_no_bar&amp;width=385&amp;height=120&amp;START_MAXIMIZED=FALSE&amp;creator=factset&amp;display_string=Audit"}</definedName>
    <definedName name="_4756__FDSAUDITLINK__" localSheetId="1" hidden="1">{"fdsup://Directions/FactSet Auditing Viewer?action=AUDIT_VALUE&amp;DB=129&amp;ID1=45920010&amp;VALUEID=02101&amp;SDATE=2005&amp;PERIODTYPE=ANN_STD&amp;window=popup_no_bar&amp;width=385&amp;height=120&amp;START_MAXIMIZED=FALSE&amp;creator=factset&amp;display_string=Audit"}</definedName>
    <definedName name="_4756__FDSAUDITLINK__" hidden="1">{"fdsup://Directions/FactSet Auditing Viewer?action=AUDIT_VALUE&amp;DB=129&amp;ID1=45920010&amp;VALUEID=02101&amp;SDATE=2005&amp;PERIODTYPE=ANN_STD&amp;window=popup_no_bar&amp;width=385&amp;height=120&amp;START_MAXIMIZED=FALSE&amp;creator=factset&amp;display_string=Audit"}</definedName>
    <definedName name="_4757__FDSAUDITLINK__" localSheetId="1" hidden="1">{"fdsup://Directions/FactSet Auditing Viewer?action=AUDIT_VALUE&amp;DB=129&amp;ID1=45920010&amp;VALUEID=02051&amp;SDATE=2009&amp;PERIODTYPE=ANN_STD&amp;window=popup_no_bar&amp;width=385&amp;height=120&amp;START_MAXIMIZED=FALSE&amp;creator=factset&amp;display_string=Audit"}</definedName>
    <definedName name="_4757__FDSAUDITLINK__" hidden="1">{"fdsup://Directions/FactSet Auditing Viewer?action=AUDIT_VALUE&amp;DB=129&amp;ID1=45920010&amp;VALUEID=02051&amp;SDATE=2009&amp;PERIODTYPE=ANN_STD&amp;window=popup_no_bar&amp;width=385&amp;height=120&amp;START_MAXIMIZED=FALSE&amp;creator=factset&amp;display_string=Audit"}</definedName>
    <definedName name="_4758__FDSAUDITLINK__" localSheetId="1" hidden="1">{"fdsup://Directions/FactSet Auditing Viewer?action=AUDIT_VALUE&amp;DB=129&amp;ID1=45920010&amp;VALUEID=02051&amp;SDATE=2008&amp;PERIODTYPE=ANN_STD&amp;window=popup_no_bar&amp;width=385&amp;height=120&amp;START_MAXIMIZED=FALSE&amp;creator=factset&amp;display_string=Audit"}</definedName>
    <definedName name="_4758__FDSAUDITLINK__" hidden="1">{"fdsup://Directions/FactSet Auditing Viewer?action=AUDIT_VALUE&amp;DB=129&amp;ID1=45920010&amp;VALUEID=02051&amp;SDATE=2008&amp;PERIODTYPE=ANN_STD&amp;window=popup_no_bar&amp;width=385&amp;height=120&amp;START_MAXIMIZED=FALSE&amp;creator=factset&amp;display_string=Audit"}</definedName>
    <definedName name="_4759__FDSAUDITLINK__" localSheetId="1" hidden="1">{"fdsup://Directions/FactSet Auditing Viewer?action=AUDIT_VALUE&amp;DB=129&amp;ID1=45920010&amp;VALUEID=02051&amp;SDATE=2007&amp;PERIODTYPE=ANN_STD&amp;window=popup_no_bar&amp;width=385&amp;height=120&amp;START_MAXIMIZED=FALSE&amp;creator=factset&amp;display_string=Audit"}</definedName>
    <definedName name="_4759__FDSAUDITLINK__" hidden="1">{"fdsup://Directions/FactSet Auditing Viewer?action=AUDIT_VALUE&amp;DB=129&amp;ID1=45920010&amp;VALUEID=02051&amp;SDATE=2007&amp;PERIODTYPE=ANN_STD&amp;window=popup_no_bar&amp;width=385&amp;height=120&amp;START_MAXIMIZED=FALSE&amp;creator=factset&amp;display_string=Audit"}</definedName>
    <definedName name="_476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0"}</definedName>
    <definedName name="_476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0"}</definedName>
    <definedName name="_4760__FDSAUDITLINK__" localSheetId="1" hidden="1">{"fdsup://Directions/FactSet Auditing Viewer?action=AUDIT_VALUE&amp;DB=129&amp;ID1=45920010&amp;VALUEID=02051&amp;SDATE=2006&amp;PERIODTYPE=ANN_STD&amp;window=popup_no_bar&amp;width=385&amp;height=120&amp;START_MAXIMIZED=FALSE&amp;creator=factset&amp;display_string=Audit"}</definedName>
    <definedName name="_4760__FDSAUDITLINK__" hidden="1">{"fdsup://Directions/FactSet Auditing Viewer?action=AUDIT_VALUE&amp;DB=129&amp;ID1=45920010&amp;VALUEID=02051&amp;SDATE=2006&amp;PERIODTYPE=ANN_STD&amp;window=popup_no_bar&amp;width=385&amp;height=120&amp;START_MAXIMIZED=FALSE&amp;creator=factset&amp;display_string=Audit"}</definedName>
    <definedName name="_4761__FDSAUDITLINK__" localSheetId="1" hidden="1">{"fdsup://Directions/FactSet Auditing Viewer?action=AUDIT_VALUE&amp;DB=129&amp;ID1=45920010&amp;VALUEID=02051&amp;SDATE=2005&amp;PERIODTYPE=ANN_STD&amp;window=popup_no_bar&amp;width=385&amp;height=120&amp;START_MAXIMIZED=FALSE&amp;creator=factset&amp;display_string=Audit"}</definedName>
    <definedName name="_4761__FDSAUDITLINK__" hidden="1">{"fdsup://Directions/FactSet Auditing Viewer?action=AUDIT_VALUE&amp;DB=129&amp;ID1=45920010&amp;VALUEID=02051&amp;SDATE=2005&amp;PERIODTYPE=ANN_STD&amp;window=popup_no_bar&amp;width=385&amp;height=120&amp;START_MAXIMIZED=FALSE&amp;creator=factset&amp;display_string=Audit"}</definedName>
    <definedName name="_4762__FDSAUDITLINK__" localSheetId="1" hidden="1">{"fdsup://Directions/FactSet Auditing Viewer?action=AUDIT_VALUE&amp;DB=129&amp;ID1=45920010&amp;VALUEID=02001&amp;SDATE=2009&amp;PERIODTYPE=ANN_STD&amp;window=popup_no_bar&amp;width=385&amp;height=120&amp;START_MAXIMIZED=FALSE&amp;creator=factset&amp;display_string=Audit"}</definedName>
    <definedName name="_4762__FDSAUDITLINK__" hidden="1">{"fdsup://Directions/FactSet Auditing Viewer?action=AUDIT_VALUE&amp;DB=129&amp;ID1=45920010&amp;VALUEID=02001&amp;SDATE=2009&amp;PERIODTYPE=ANN_STD&amp;window=popup_no_bar&amp;width=385&amp;height=120&amp;START_MAXIMIZED=FALSE&amp;creator=factset&amp;display_string=Audit"}</definedName>
    <definedName name="_4763__FDSAUDITLINK__" localSheetId="1" hidden="1">{"fdsup://Directions/FactSet Auditing Viewer?action=AUDIT_VALUE&amp;DB=129&amp;ID1=45920010&amp;VALUEID=02001&amp;SDATE=2008&amp;PERIODTYPE=ANN_STD&amp;window=popup_no_bar&amp;width=385&amp;height=120&amp;START_MAXIMIZED=FALSE&amp;creator=factset&amp;display_string=Audit"}</definedName>
    <definedName name="_4763__FDSAUDITLINK__" hidden="1">{"fdsup://Directions/FactSet Auditing Viewer?action=AUDIT_VALUE&amp;DB=129&amp;ID1=45920010&amp;VALUEID=02001&amp;SDATE=2008&amp;PERIODTYPE=ANN_STD&amp;window=popup_no_bar&amp;width=385&amp;height=120&amp;START_MAXIMIZED=FALSE&amp;creator=factset&amp;display_string=Audit"}</definedName>
    <definedName name="_4764__FDSAUDITLINK__" localSheetId="1" hidden="1">{"fdsup://Directions/FactSet Auditing Viewer?action=AUDIT_VALUE&amp;DB=129&amp;ID1=45920010&amp;VALUEID=02001&amp;SDATE=2007&amp;PERIODTYPE=ANN_STD&amp;window=popup_no_bar&amp;width=385&amp;height=120&amp;START_MAXIMIZED=FALSE&amp;creator=factset&amp;display_string=Audit"}</definedName>
    <definedName name="_4764__FDSAUDITLINK__" hidden="1">{"fdsup://Directions/FactSet Auditing Viewer?action=AUDIT_VALUE&amp;DB=129&amp;ID1=45920010&amp;VALUEID=02001&amp;SDATE=2007&amp;PERIODTYPE=ANN_STD&amp;window=popup_no_bar&amp;width=385&amp;height=120&amp;START_MAXIMIZED=FALSE&amp;creator=factset&amp;display_string=Audit"}</definedName>
    <definedName name="_4765__FDSAUDITLINK__" localSheetId="1" hidden="1">{"fdsup://Directions/FactSet Auditing Viewer?action=AUDIT_VALUE&amp;DB=129&amp;ID1=45920010&amp;VALUEID=02001&amp;SDATE=2006&amp;PERIODTYPE=ANN_STD&amp;window=popup_no_bar&amp;width=385&amp;height=120&amp;START_MAXIMIZED=FALSE&amp;creator=factset&amp;display_string=Audit"}</definedName>
    <definedName name="_4765__FDSAUDITLINK__" hidden="1">{"fdsup://Directions/FactSet Auditing Viewer?action=AUDIT_VALUE&amp;DB=129&amp;ID1=45920010&amp;VALUEID=02001&amp;SDATE=2006&amp;PERIODTYPE=ANN_STD&amp;window=popup_no_bar&amp;width=385&amp;height=120&amp;START_MAXIMIZED=FALSE&amp;creator=factset&amp;display_string=Audit"}</definedName>
    <definedName name="_4766__FDSAUDITLINK__" localSheetId="1" hidden="1">{"fdsup://Directions/FactSet Auditing Viewer?action=AUDIT_VALUE&amp;DB=129&amp;ID1=45920010&amp;VALUEID=02001&amp;SDATE=2005&amp;PERIODTYPE=ANN_STD&amp;window=popup_no_bar&amp;width=385&amp;height=120&amp;START_MAXIMIZED=FALSE&amp;creator=factset&amp;display_string=Audit"}</definedName>
    <definedName name="_4766__FDSAUDITLINK__" hidden="1">{"fdsup://Directions/FactSet Auditing Viewer?action=AUDIT_VALUE&amp;DB=129&amp;ID1=45920010&amp;VALUEID=02001&amp;SDATE=2005&amp;PERIODTYPE=ANN_STD&amp;window=popup_no_bar&amp;width=385&amp;height=120&amp;START_MAXIMIZED=FALSE&amp;creator=factset&amp;display_string=Audit"}</definedName>
    <definedName name="_4767__FDSAUDITLINK__" localSheetId="1" hidden="1">{"fdsup://Directions/FactSet Auditing Viewer?action=AUDIT_VALUE&amp;DB=129&amp;ID1=45920010&amp;VALUEID=02201&amp;SDATE=2009&amp;PERIODTYPE=ANN_STD&amp;window=popup_no_bar&amp;width=385&amp;height=120&amp;START_MAXIMIZED=FALSE&amp;creator=factset&amp;display_string=Audit"}</definedName>
    <definedName name="_4767__FDSAUDITLINK__" hidden="1">{"fdsup://Directions/FactSet Auditing Viewer?action=AUDIT_VALUE&amp;DB=129&amp;ID1=45920010&amp;VALUEID=02201&amp;SDATE=2009&amp;PERIODTYPE=ANN_STD&amp;window=popup_no_bar&amp;width=385&amp;height=120&amp;START_MAXIMIZED=FALSE&amp;creator=factset&amp;display_string=Audit"}</definedName>
    <definedName name="_4768__FDSAUDITLINK__" localSheetId="1" hidden="1">{"fdsup://Directions/FactSet Auditing Viewer?action=AUDIT_VALUE&amp;DB=129&amp;ID1=45920010&amp;VALUEID=02201&amp;SDATE=2008&amp;PERIODTYPE=ANN_STD&amp;window=popup_no_bar&amp;width=385&amp;height=120&amp;START_MAXIMIZED=FALSE&amp;creator=factset&amp;display_string=Audit"}</definedName>
    <definedName name="_4768__FDSAUDITLINK__" hidden="1">{"fdsup://Directions/FactSet Auditing Viewer?action=AUDIT_VALUE&amp;DB=129&amp;ID1=45920010&amp;VALUEID=02201&amp;SDATE=2008&amp;PERIODTYPE=ANN_STD&amp;window=popup_no_bar&amp;width=385&amp;height=120&amp;START_MAXIMIZED=FALSE&amp;creator=factset&amp;display_string=Audit"}</definedName>
    <definedName name="_4769__FDSAUDITLINK__" localSheetId="1" hidden="1">{"fdsup://Directions/FactSet Auditing Viewer?action=AUDIT_VALUE&amp;DB=129&amp;ID1=45920010&amp;VALUEID=02201&amp;SDATE=2007&amp;PERIODTYPE=ANN_STD&amp;window=popup_no_bar&amp;width=385&amp;height=120&amp;START_MAXIMIZED=FALSE&amp;creator=factset&amp;display_string=Audit"}</definedName>
    <definedName name="_4769__FDSAUDITLINK__" hidden="1">{"fdsup://Directions/FactSet Auditing Viewer?action=AUDIT_VALUE&amp;DB=129&amp;ID1=45920010&amp;VALUEID=02201&amp;SDATE=2007&amp;PERIODTYPE=ANN_STD&amp;window=popup_no_bar&amp;width=385&amp;height=120&amp;START_MAXIMIZED=FALSE&amp;creator=factset&amp;display_string=Audit"}</definedName>
    <definedName name="_477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477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4770__FDSAUDITLINK__" localSheetId="1" hidden="1">{"fdsup://Directions/FactSet Auditing Viewer?action=AUDIT_VALUE&amp;DB=129&amp;ID1=45920010&amp;VALUEID=02201&amp;SDATE=2006&amp;PERIODTYPE=ANN_STD&amp;window=popup_no_bar&amp;width=385&amp;height=120&amp;START_MAXIMIZED=FALSE&amp;creator=factset&amp;display_string=Audit"}</definedName>
    <definedName name="_4770__FDSAUDITLINK__" hidden="1">{"fdsup://Directions/FactSet Auditing Viewer?action=AUDIT_VALUE&amp;DB=129&amp;ID1=45920010&amp;VALUEID=02201&amp;SDATE=2006&amp;PERIODTYPE=ANN_STD&amp;window=popup_no_bar&amp;width=385&amp;height=120&amp;START_MAXIMIZED=FALSE&amp;creator=factset&amp;display_string=Audit"}</definedName>
    <definedName name="_4771__FDSAUDITLINK__" localSheetId="1" hidden="1">{"fdsup://Directions/FactSet Auditing Viewer?action=AUDIT_VALUE&amp;DB=129&amp;ID1=45920010&amp;VALUEID=02201&amp;SDATE=2005&amp;PERIODTYPE=ANN_STD&amp;window=popup_no_bar&amp;width=385&amp;height=120&amp;START_MAXIMIZED=FALSE&amp;creator=factset&amp;display_string=Audit"}</definedName>
    <definedName name="_4771__FDSAUDITLINK__" hidden="1">{"fdsup://Directions/FactSet Auditing Viewer?action=AUDIT_VALUE&amp;DB=129&amp;ID1=45920010&amp;VALUEID=02201&amp;SDATE=2005&amp;PERIODTYPE=ANN_STD&amp;window=popup_no_bar&amp;width=385&amp;height=120&amp;START_MAXIMIZED=FALSE&amp;creator=factset&amp;display_string=Audit"}</definedName>
    <definedName name="_4772__FDSAUDITLINK__" localSheetId="1" hidden="1">{"fdsup://Directions/FactSet Auditing Viewer?action=AUDIT_VALUE&amp;DB=129&amp;ID1=45920010&amp;VALUEID=05194&amp;SDATE=200904&amp;PERIODTYPE=QTR_STD&amp;window=popup_no_bar&amp;width=385&amp;height=120&amp;START_MAXIMIZED=FALSE&amp;creator=factset&amp;display_string=Audit"}</definedName>
    <definedName name="_4772__FDSAUDITLINK__" hidden="1">{"fdsup://Directions/FactSet Auditing Viewer?action=AUDIT_VALUE&amp;DB=129&amp;ID1=45920010&amp;VALUEID=05194&amp;SDATE=200904&amp;PERIODTYPE=QTR_STD&amp;window=popup_no_bar&amp;width=385&amp;height=120&amp;START_MAXIMIZED=FALSE&amp;creator=factset&amp;display_string=Audit"}</definedName>
    <definedName name="_4773__FDSAUDITLINK__" localSheetId="1" hidden="1">{"fdsup://Directions/FactSet Auditing Viewer?action=AUDIT_VALUE&amp;DB=129&amp;ID1=45920010&amp;VALUEID=05194&amp;SDATE=200804&amp;PERIODTYPE=QTR_STD&amp;window=popup_no_bar&amp;width=385&amp;height=120&amp;START_MAXIMIZED=FALSE&amp;creator=factset&amp;display_string=Audit"}</definedName>
    <definedName name="_4773__FDSAUDITLINK__" hidden="1">{"fdsup://Directions/FactSet Auditing Viewer?action=AUDIT_VALUE&amp;DB=129&amp;ID1=45920010&amp;VALUEID=05194&amp;SDATE=200804&amp;PERIODTYPE=QTR_STD&amp;window=popup_no_bar&amp;width=385&amp;height=120&amp;START_MAXIMIZED=FALSE&amp;creator=factset&amp;display_string=Audit"}</definedName>
    <definedName name="_4774__FDSAUDITLINK__" localSheetId="1" hidden="1">{"fdsup://Directions/FactSet Auditing Viewer?action=AUDIT_VALUE&amp;DB=129&amp;ID1=45920010&amp;VALUEID=05194&amp;SDATE=200704&amp;PERIODTYPE=QTR_STD&amp;window=popup_no_bar&amp;width=385&amp;height=120&amp;START_MAXIMIZED=FALSE&amp;creator=factset&amp;display_string=Audit"}</definedName>
    <definedName name="_4774__FDSAUDITLINK__" hidden="1">{"fdsup://Directions/FactSet Auditing Viewer?action=AUDIT_VALUE&amp;DB=129&amp;ID1=45920010&amp;VALUEID=05194&amp;SDATE=200704&amp;PERIODTYPE=QTR_STD&amp;window=popup_no_bar&amp;width=385&amp;height=120&amp;START_MAXIMIZED=FALSE&amp;creator=factset&amp;display_string=Audit"}</definedName>
    <definedName name="_4775__FDSAUDITLINK__" localSheetId="1" hidden="1">{"fdsup://Directions/FactSet Auditing Viewer?action=AUDIT_VALUE&amp;DB=129&amp;ID1=45920010&amp;VALUEID=05194&amp;SDATE=200604&amp;PERIODTYPE=QTR_STD&amp;window=popup_no_bar&amp;width=385&amp;height=120&amp;START_MAXIMIZED=FALSE&amp;creator=factset&amp;display_string=Audit"}</definedName>
    <definedName name="_4775__FDSAUDITLINK__" hidden="1">{"fdsup://Directions/FactSet Auditing Viewer?action=AUDIT_VALUE&amp;DB=129&amp;ID1=45920010&amp;VALUEID=05194&amp;SDATE=200604&amp;PERIODTYPE=QTR_STD&amp;window=popup_no_bar&amp;width=385&amp;height=120&amp;START_MAXIMIZED=FALSE&amp;creator=factset&amp;display_string=Audit"}</definedName>
    <definedName name="_4776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4776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4777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4777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4778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778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779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779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78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478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4780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780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781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4781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4782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4782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4783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4783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4784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4784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4785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4785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4786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786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787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787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788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788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789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789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79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479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4790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790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791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4791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4792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4792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4793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4793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4794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4794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4795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4795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4796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4796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4797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4797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4798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4798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4799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4799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48__123Graph_XCHART_14" hidden="1">#REF!</definedName>
    <definedName name="_48__FDSAUDITLINK__" localSheetId="1" hidden="1">{"fdsup://directions/FAT Viewer?action=UPDATE&amp;creator=factset&amp;DYN_ARGS=TRUE&amp;DOC_NAME=FAT:FQL_AUDITING_CLIENT_TEMPLATE.FAT&amp;display_string=Audit&amp;VAR:KEY=UTQLCLGJUJ&amp;VAR:QUERY=RkZfSU5UX0VYUF9ORVQoQU5OKQ==&amp;WINDOW=FIRST_POPUP&amp;HEIGHT=450&amp;WIDTH=450&amp;START_MAXIMIZED=","FALSE&amp;VAR:CALENDAR=FIVEDAY&amp;VAR:SYMBOL=B12LR5&amp;VAR:INDEX=0"}</definedName>
    <definedName name="_48__FDSAUDITLINK__" hidden="1">{"fdsup://directions/FAT Viewer?action=UPDATE&amp;creator=factset&amp;DYN_ARGS=TRUE&amp;DOC_NAME=FAT:FQL_AUDITING_CLIENT_TEMPLATE.FAT&amp;display_string=Audit&amp;VAR:KEY=UTQLCLGJUJ&amp;VAR:QUERY=RkZfSU5UX0VYUF9ORVQoQU5OKQ==&amp;WINDOW=FIRST_POPUP&amp;HEIGHT=450&amp;WIDTH=450&amp;START_MAXIMIZED=","FALSE&amp;VAR:CALENDAR=FIVEDAY&amp;VAR:SYMBOL=B12LR5&amp;VAR:INDEX=0"}</definedName>
    <definedName name="_480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480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4800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4800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4801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4801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4802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4802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4803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803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804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804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805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805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806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806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807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807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808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808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809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809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81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481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4810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810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811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811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812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812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813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4813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4814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4814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4815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4815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4816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816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817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817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818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818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819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819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82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482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4820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820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821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4821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4822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4822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4823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4823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4824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4824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4825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4825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4826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4826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4827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4827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4828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4828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4829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4829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483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483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4830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4830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4831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4831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4832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4832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4833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4833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4834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4834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4835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4835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4836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4836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4837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4837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4838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4838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4839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4839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484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484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4840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4840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4841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841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842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842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843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843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844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844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845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845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846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846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847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847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848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848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849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849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85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485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4850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850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851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4851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4852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4852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4853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4853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4854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4854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4855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4855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4856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856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857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857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858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858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859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859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86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486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4860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860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861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4861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4862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4862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4863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4863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4864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4864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4865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4865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4866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866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867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867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868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868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869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869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87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487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4870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870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871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4871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4872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4872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4873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4873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4874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4874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4875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4875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4876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876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877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877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878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878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879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879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88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488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4880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880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881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4881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4882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4882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4883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4883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4884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4884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4885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4885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4886__FDSAUDITLINK__" localSheetId="1" hidden="1">{"fdsup://Directions/FactSet Auditing Viewer?action=AUDIT_VALUE&amp;DB=129&amp;ID1=45920010&amp;VALUEID=04890&amp;SDATE=2009&amp;PERIODTYPE=ANN_STD&amp;window=popup_no_bar&amp;width=385&amp;height=120&amp;START_MAXIMIZED=FALSE&amp;creator=factset&amp;display_string=Audit"}</definedName>
    <definedName name="_4886__FDSAUDITLINK__" hidden="1">{"fdsup://Directions/FactSet Auditing Viewer?action=AUDIT_VALUE&amp;DB=129&amp;ID1=45920010&amp;VALUEID=04890&amp;SDATE=2009&amp;PERIODTYPE=ANN_STD&amp;window=popup_no_bar&amp;width=385&amp;height=120&amp;START_MAXIMIZED=FALSE&amp;creator=factset&amp;display_string=Audit"}</definedName>
    <definedName name="_4887__FDSAUDITLINK__" localSheetId="1" hidden="1">{"fdsup://Directions/FactSet Auditing Viewer?action=AUDIT_VALUE&amp;DB=129&amp;ID1=45920010&amp;VALUEID=04890&amp;SDATE=2008&amp;PERIODTYPE=ANN_STD&amp;window=popup_no_bar&amp;width=385&amp;height=120&amp;START_MAXIMIZED=FALSE&amp;creator=factset&amp;display_string=Audit"}</definedName>
    <definedName name="_4887__FDSAUDITLINK__" hidden="1">{"fdsup://Directions/FactSet Auditing Viewer?action=AUDIT_VALUE&amp;DB=129&amp;ID1=45920010&amp;VALUEID=04890&amp;SDATE=2008&amp;PERIODTYPE=ANN_STD&amp;window=popup_no_bar&amp;width=385&amp;height=120&amp;START_MAXIMIZED=FALSE&amp;creator=factset&amp;display_string=Audit"}</definedName>
    <definedName name="_4888__FDSAUDITLINK__" localSheetId="1" hidden="1">{"fdsup://Directions/FactSet Auditing Viewer?action=AUDIT_VALUE&amp;DB=129&amp;ID1=45920010&amp;VALUEID=04890&amp;SDATE=2007&amp;PERIODTYPE=ANN_STD&amp;window=popup_no_bar&amp;width=385&amp;height=120&amp;START_MAXIMIZED=FALSE&amp;creator=factset&amp;display_string=Audit"}</definedName>
    <definedName name="_4888__FDSAUDITLINK__" hidden="1">{"fdsup://Directions/FactSet Auditing Viewer?action=AUDIT_VALUE&amp;DB=129&amp;ID1=45920010&amp;VALUEID=04890&amp;SDATE=2007&amp;PERIODTYPE=ANN_STD&amp;window=popup_no_bar&amp;width=385&amp;height=120&amp;START_MAXIMIZED=FALSE&amp;creator=factset&amp;display_string=Audit"}</definedName>
    <definedName name="_4889__FDSAUDITLINK__" localSheetId="1" hidden="1">{"fdsup://Directions/FactSet Auditing Viewer?action=AUDIT_VALUE&amp;DB=129&amp;ID1=45920010&amp;VALUEID=04890&amp;SDATE=2006&amp;PERIODTYPE=ANN_STD&amp;window=popup_no_bar&amp;width=385&amp;height=120&amp;START_MAXIMIZED=FALSE&amp;creator=factset&amp;display_string=Audit"}</definedName>
    <definedName name="_4889__FDSAUDITLINK__" hidden="1">{"fdsup://Directions/FactSet Auditing Viewer?action=AUDIT_VALUE&amp;DB=129&amp;ID1=45920010&amp;VALUEID=04890&amp;SDATE=2006&amp;PERIODTYPE=ANN_STD&amp;window=popup_no_bar&amp;width=385&amp;height=120&amp;START_MAXIMIZED=FALSE&amp;creator=factset&amp;display_string=Audit"}</definedName>
    <definedName name="_4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4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4890__FDSAUDITLINK__" localSheetId="1" hidden="1">{"fdsup://Directions/FactSet Auditing Viewer?action=AUDIT_VALUE&amp;DB=129&amp;ID1=45920010&amp;VALUEID=04890&amp;SDATE=2005&amp;PERIODTYPE=ANN_STD&amp;window=popup_no_bar&amp;width=385&amp;height=120&amp;START_MAXIMIZED=FALSE&amp;creator=factset&amp;display_string=Audit"}</definedName>
    <definedName name="_4890__FDSAUDITLINK__" hidden="1">{"fdsup://Directions/FactSet Auditing Viewer?action=AUDIT_VALUE&amp;DB=129&amp;ID1=45920010&amp;VALUEID=04890&amp;SDATE=2005&amp;PERIODTYPE=ANN_STD&amp;window=popup_no_bar&amp;width=385&amp;height=120&amp;START_MAXIMIZED=FALSE&amp;creator=factset&amp;display_string=Audit"}</definedName>
    <definedName name="_4891__FDSAUDITLINK__" localSheetId="1" hidden="1">{"fdsup://Directions/FactSet Auditing Viewer?action=AUDIT_VALUE&amp;DB=129&amp;ID1=45920010&amp;VALUEID=04870&amp;SDATE=2009&amp;PERIODTYPE=ANN_STD&amp;window=popup_no_bar&amp;width=385&amp;height=120&amp;START_MAXIMIZED=FALSE&amp;creator=factset&amp;display_string=Audit"}</definedName>
    <definedName name="_4891__FDSAUDITLINK__" hidden="1">{"fdsup://Directions/FactSet Auditing Viewer?action=AUDIT_VALUE&amp;DB=129&amp;ID1=45920010&amp;VALUEID=04870&amp;SDATE=2009&amp;PERIODTYPE=ANN_STD&amp;window=popup_no_bar&amp;width=385&amp;height=120&amp;START_MAXIMIZED=FALSE&amp;creator=factset&amp;display_string=Audit"}</definedName>
    <definedName name="_4892__FDSAUDITLINK__" localSheetId="1" hidden="1">{"fdsup://Directions/FactSet Auditing Viewer?action=AUDIT_VALUE&amp;DB=129&amp;ID1=45920010&amp;VALUEID=04870&amp;SDATE=2008&amp;PERIODTYPE=ANN_STD&amp;window=popup_no_bar&amp;width=385&amp;height=120&amp;START_MAXIMIZED=FALSE&amp;creator=factset&amp;display_string=Audit"}</definedName>
    <definedName name="_4892__FDSAUDITLINK__" hidden="1">{"fdsup://Directions/FactSet Auditing Viewer?action=AUDIT_VALUE&amp;DB=129&amp;ID1=45920010&amp;VALUEID=04870&amp;SDATE=2008&amp;PERIODTYPE=ANN_STD&amp;window=popup_no_bar&amp;width=385&amp;height=120&amp;START_MAXIMIZED=FALSE&amp;creator=factset&amp;display_string=Audit"}</definedName>
    <definedName name="_4893__FDSAUDITLINK__" localSheetId="1" hidden="1">{"fdsup://Directions/FactSet Auditing Viewer?action=AUDIT_VALUE&amp;DB=129&amp;ID1=45920010&amp;VALUEID=04870&amp;SDATE=2007&amp;PERIODTYPE=ANN_STD&amp;window=popup_no_bar&amp;width=385&amp;height=120&amp;START_MAXIMIZED=FALSE&amp;creator=factset&amp;display_string=Audit"}</definedName>
    <definedName name="_4893__FDSAUDITLINK__" hidden="1">{"fdsup://Directions/FactSet Auditing Viewer?action=AUDIT_VALUE&amp;DB=129&amp;ID1=45920010&amp;VALUEID=04870&amp;SDATE=2007&amp;PERIODTYPE=ANN_STD&amp;window=popup_no_bar&amp;width=385&amp;height=120&amp;START_MAXIMIZED=FALSE&amp;creator=factset&amp;display_string=Audit"}</definedName>
    <definedName name="_4894__FDSAUDITLINK__" localSheetId="1" hidden="1">{"fdsup://Directions/FactSet Auditing Viewer?action=AUDIT_VALUE&amp;DB=129&amp;ID1=45920010&amp;VALUEID=04870&amp;SDATE=2006&amp;PERIODTYPE=ANN_STD&amp;window=popup_no_bar&amp;width=385&amp;height=120&amp;START_MAXIMIZED=FALSE&amp;creator=factset&amp;display_string=Audit"}</definedName>
    <definedName name="_4894__FDSAUDITLINK__" hidden="1">{"fdsup://Directions/FactSet Auditing Viewer?action=AUDIT_VALUE&amp;DB=129&amp;ID1=45920010&amp;VALUEID=04870&amp;SDATE=2006&amp;PERIODTYPE=ANN_STD&amp;window=popup_no_bar&amp;width=385&amp;height=120&amp;START_MAXIMIZED=FALSE&amp;creator=factset&amp;display_string=Audit"}</definedName>
    <definedName name="_4895__FDSAUDITLINK__" localSheetId="1" hidden="1">{"fdsup://Directions/FactSet Auditing Viewer?action=AUDIT_VALUE&amp;DB=129&amp;ID1=45920010&amp;VALUEID=04870&amp;SDATE=2005&amp;PERIODTYPE=ANN_STD&amp;window=popup_no_bar&amp;width=385&amp;height=120&amp;START_MAXIMIZED=FALSE&amp;creator=factset&amp;display_string=Audit"}</definedName>
    <definedName name="_4895__FDSAUDITLINK__" hidden="1">{"fdsup://Directions/FactSet Auditing Viewer?action=AUDIT_VALUE&amp;DB=129&amp;ID1=45920010&amp;VALUEID=04870&amp;SDATE=2005&amp;PERIODTYPE=ANN_STD&amp;window=popup_no_bar&amp;width=385&amp;height=120&amp;START_MAXIMIZED=FALSE&amp;creator=factset&amp;display_string=Audit"}</definedName>
    <definedName name="_4896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896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897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897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898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898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899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899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9__123Graph_XCHART_2" hidden="1">#REF!</definedName>
    <definedName name="_49__FDSAUDITLINK__" localSheetId="1" hidden="1">{"fdsup://directions/FAT Viewer?action=UPDATE&amp;creator=factset&amp;DYN_ARGS=TRUE&amp;DOC_NAME=FAT:FQL_AUDITING_CLIENT_TEMPLATE.FAT&amp;display_string=Audit&amp;VAR:KEY=GTCLSBADEB&amp;VAR:QUERY=RkZfSU5UX0VYUF9ORVQoQU5OLC0xQVkp&amp;WINDOW=FIRST_POPUP&amp;HEIGHT=450&amp;WIDTH=450&amp;START_MAXIMI","ZED=FALSE&amp;VAR:CALENDAR=FIVEDAY&amp;VAR:SYMBOL=B12LR5&amp;VAR:INDEX=0"}</definedName>
    <definedName name="_49__FDSAUDITLINK__" hidden="1">{"fdsup://directions/FAT Viewer?action=UPDATE&amp;creator=factset&amp;DYN_ARGS=TRUE&amp;DOC_NAME=FAT:FQL_AUDITING_CLIENT_TEMPLATE.FAT&amp;display_string=Audit&amp;VAR:KEY=GTCLSBADEB&amp;VAR:QUERY=RkZfSU5UX0VYUF9ORVQoQU5OLC0xQVkp&amp;WINDOW=FIRST_POPUP&amp;HEIGHT=450&amp;WIDTH=450&amp;START_MAXIMI","ZED=FALSE&amp;VAR:CALENDAR=FIVEDAY&amp;VAR:SYMBOL=B12LR5&amp;VAR:INDEX=0"}</definedName>
    <definedName name="_490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490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4900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900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901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901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902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902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903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903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904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904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905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905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906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906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907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907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908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908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909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909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91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491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4910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910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911__FDSAUDITLINK__" localSheetId="1" hidden="1">{"fdsup://Directions/FactSet Auditing Viewer?action=AUDIT_VALUE&amp;DB=129&amp;ID1=45920010&amp;VALUEID=04851&amp;SDATE=2009&amp;PERIODTYPE=ANN_STD&amp;window=popup_no_bar&amp;width=385&amp;height=120&amp;START_MAXIMIZED=FALSE&amp;creator=factset&amp;display_string=Audit"}</definedName>
    <definedName name="_4911__FDSAUDITLINK__" hidden="1">{"fdsup://Directions/FactSet Auditing Viewer?action=AUDIT_VALUE&amp;DB=129&amp;ID1=45920010&amp;VALUEID=04851&amp;SDATE=2009&amp;PERIODTYPE=ANN_STD&amp;window=popup_no_bar&amp;width=385&amp;height=120&amp;START_MAXIMIZED=FALSE&amp;creator=factset&amp;display_string=Audit"}</definedName>
    <definedName name="_4912__FDSAUDITLINK__" localSheetId="1" hidden="1">{"fdsup://Directions/FactSet Auditing Viewer?action=AUDIT_VALUE&amp;DB=129&amp;ID1=45920010&amp;VALUEID=04851&amp;SDATE=2008&amp;PERIODTYPE=ANN_STD&amp;window=popup_no_bar&amp;width=385&amp;height=120&amp;START_MAXIMIZED=FALSE&amp;creator=factset&amp;display_string=Audit"}</definedName>
    <definedName name="_4912__FDSAUDITLINK__" hidden="1">{"fdsup://Directions/FactSet Auditing Viewer?action=AUDIT_VALUE&amp;DB=129&amp;ID1=45920010&amp;VALUEID=04851&amp;SDATE=2008&amp;PERIODTYPE=ANN_STD&amp;window=popup_no_bar&amp;width=385&amp;height=120&amp;START_MAXIMIZED=FALSE&amp;creator=factset&amp;display_string=Audit"}</definedName>
    <definedName name="_4913__FDSAUDITLINK__" localSheetId="1" hidden="1">{"fdsup://Directions/FactSet Auditing Viewer?action=AUDIT_VALUE&amp;DB=129&amp;ID1=45920010&amp;VALUEID=04851&amp;SDATE=2007&amp;PERIODTYPE=ANN_STD&amp;window=popup_no_bar&amp;width=385&amp;height=120&amp;START_MAXIMIZED=FALSE&amp;creator=factset&amp;display_string=Audit"}</definedName>
    <definedName name="_4913__FDSAUDITLINK__" hidden="1">{"fdsup://Directions/FactSet Auditing Viewer?action=AUDIT_VALUE&amp;DB=129&amp;ID1=45920010&amp;VALUEID=04851&amp;SDATE=2007&amp;PERIODTYPE=ANN_STD&amp;window=popup_no_bar&amp;width=385&amp;height=120&amp;START_MAXIMIZED=FALSE&amp;creator=factset&amp;display_string=Audit"}</definedName>
    <definedName name="_4914__FDSAUDITLINK__" localSheetId="1" hidden="1">{"fdsup://Directions/FactSet Auditing Viewer?action=AUDIT_VALUE&amp;DB=129&amp;ID1=45920010&amp;VALUEID=04851&amp;SDATE=2006&amp;PERIODTYPE=ANN_STD&amp;window=popup_no_bar&amp;width=385&amp;height=120&amp;START_MAXIMIZED=FALSE&amp;creator=factset&amp;display_string=Audit"}</definedName>
    <definedName name="_4914__FDSAUDITLINK__" hidden="1">{"fdsup://Directions/FactSet Auditing Viewer?action=AUDIT_VALUE&amp;DB=129&amp;ID1=45920010&amp;VALUEID=04851&amp;SDATE=2006&amp;PERIODTYPE=ANN_STD&amp;window=popup_no_bar&amp;width=385&amp;height=120&amp;START_MAXIMIZED=FALSE&amp;creator=factset&amp;display_string=Audit"}</definedName>
    <definedName name="_4915__FDSAUDITLINK__" localSheetId="1" hidden="1">{"fdsup://Directions/FactSet Auditing Viewer?action=AUDIT_VALUE&amp;DB=129&amp;ID1=45920010&amp;VALUEID=04851&amp;SDATE=2005&amp;PERIODTYPE=ANN_STD&amp;window=popup_no_bar&amp;width=385&amp;height=120&amp;START_MAXIMIZED=FALSE&amp;creator=factset&amp;display_string=Audit"}</definedName>
    <definedName name="_4915__FDSAUDITLINK__" hidden="1">{"fdsup://Directions/FactSet Auditing Viewer?action=AUDIT_VALUE&amp;DB=129&amp;ID1=45920010&amp;VALUEID=04851&amp;SDATE=2005&amp;PERIODTYPE=ANN_STD&amp;window=popup_no_bar&amp;width=385&amp;height=120&amp;START_MAXIMIZED=FALSE&amp;creator=factset&amp;display_string=Audit"}</definedName>
    <definedName name="_4916__FDSAUDITLINK__" localSheetId="1" hidden="1">{"fdsup://Directions/FactSet Auditing Viewer?action=AUDIT_VALUE&amp;DB=129&amp;ID1=45920010&amp;VALUEID=04840&amp;SDATE=2009&amp;PERIODTYPE=ANN_STD&amp;window=popup_no_bar&amp;width=385&amp;height=120&amp;START_MAXIMIZED=FALSE&amp;creator=factset&amp;display_string=Audit"}</definedName>
    <definedName name="_4916__FDSAUDITLINK__" hidden="1">{"fdsup://Directions/FactSet Auditing Viewer?action=AUDIT_VALUE&amp;DB=129&amp;ID1=45920010&amp;VALUEID=04840&amp;SDATE=2009&amp;PERIODTYPE=ANN_STD&amp;window=popup_no_bar&amp;width=385&amp;height=120&amp;START_MAXIMIZED=FALSE&amp;creator=factset&amp;display_string=Audit"}</definedName>
    <definedName name="_4917__FDSAUDITLINK__" localSheetId="1" hidden="1">{"fdsup://Directions/FactSet Auditing Viewer?action=AUDIT_VALUE&amp;DB=129&amp;ID1=45920010&amp;VALUEID=04840&amp;SDATE=2008&amp;PERIODTYPE=ANN_STD&amp;window=popup_no_bar&amp;width=385&amp;height=120&amp;START_MAXIMIZED=FALSE&amp;creator=factset&amp;display_string=Audit"}</definedName>
    <definedName name="_4917__FDSAUDITLINK__" hidden="1">{"fdsup://Directions/FactSet Auditing Viewer?action=AUDIT_VALUE&amp;DB=129&amp;ID1=45920010&amp;VALUEID=04840&amp;SDATE=2008&amp;PERIODTYPE=ANN_STD&amp;window=popup_no_bar&amp;width=385&amp;height=120&amp;START_MAXIMIZED=FALSE&amp;creator=factset&amp;display_string=Audit"}</definedName>
    <definedName name="_4918__FDSAUDITLINK__" localSheetId="1" hidden="1">{"fdsup://Directions/FactSet Auditing Viewer?action=AUDIT_VALUE&amp;DB=129&amp;ID1=45920010&amp;VALUEID=04840&amp;SDATE=2007&amp;PERIODTYPE=ANN_STD&amp;window=popup_no_bar&amp;width=385&amp;height=120&amp;START_MAXIMIZED=FALSE&amp;creator=factset&amp;display_string=Audit"}</definedName>
    <definedName name="_4918__FDSAUDITLINK__" hidden="1">{"fdsup://Directions/FactSet Auditing Viewer?action=AUDIT_VALUE&amp;DB=129&amp;ID1=45920010&amp;VALUEID=04840&amp;SDATE=2007&amp;PERIODTYPE=ANN_STD&amp;window=popup_no_bar&amp;width=385&amp;height=120&amp;START_MAXIMIZED=FALSE&amp;creator=factset&amp;display_string=Audit"}</definedName>
    <definedName name="_4919__FDSAUDITLINK__" localSheetId="1" hidden="1">{"fdsup://Directions/FactSet Auditing Viewer?action=AUDIT_VALUE&amp;DB=129&amp;ID1=45920010&amp;VALUEID=04840&amp;SDATE=2006&amp;PERIODTYPE=ANN_STD&amp;window=popup_no_bar&amp;width=385&amp;height=120&amp;START_MAXIMIZED=FALSE&amp;creator=factset&amp;display_string=Audit"}</definedName>
    <definedName name="_4919__FDSAUDITLINK__" hidden="1">{"fdsup://Directions/FactSet Auditing Viewer?action=AUDIT_VALUE&amp;DB=129&amp;ID1=45920010&amp;VALUEID=04840&amp;SDATE=2006&amp;PERIODTYPE=ANN_STD&amp;window=popup_no_bar&amp;width=385&amp;height=120&amp;START_MAXIMIZED=FALSE&amp;creator=factset&amp;display_string=Audit"}</definedName>
    <definedName name="_492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492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4920__FDSAUDITLINK__" localSheetId="1" hidden="1">{"fdsup://Directions/FactSet Auditing Viewer?action=AUDIT_VALUE&amp;DB=129&amp;ID1=45920010&amp;VALUEID=04840&amp;SDATE=2005&amp;PERIODTYPE=ANN_STD&amp;window=popup_no_bar&amp;width=385&amp;height=120&amp;START_MAXIMIZED=FALSE&amp;creator=factset&amp;display_string=Audit"}</definedName>
    <definedName name="_4920__FDSAUDITLINK__" hidden="1">{"fdsup://Directions/FactSet Auditing Viewer?action=AUDIT_VALUE&amp;DB=129&amp;ID1=45920010&amp;VALUEID=04840&amp;SDATE=2005&amp;PERIODTYPE=ANN_STD&amp;window=popup_no_bar&amp;width=385&amp;height=120&amp;START_MAXIMIZED=FALSE&amp;creator=factset&amp;display_string=Audit"}</definedName>
    <definedName name="_4921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921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922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922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923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923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924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924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925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925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926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926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927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927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928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928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929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929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93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493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4930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930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931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931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932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932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933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933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934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934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935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935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936__FDSAUDITLINK__" localSheetId="1" hidden="1">{"fdsup://Directions/FactSet Auditing Viewer?action=AUDIT_VALUE&amp;DB=129&amp;ID1=45920010&amp;VALUEID=03263&amp;SDATE=200903&amp;PERIODTYPE=QTR_STD&amp;window=popup_no_bar&amp;width=385&amp;height=120&amp;START_MAXIMIZED=FALSE&amp;creator=factset&amp;display_string=Audit"}</definedName>
    <definedName name="_4936__FDSAUDITLINK__" hidden="1">{"fdsup://Directions/FactSet Auditing Viewer?action=AUDIT_VALUE&amp;DB=129&amp;ID1=45920010&amp;VALUEID=03263&amp;SDATE=200903&amp;PERIODTYPE=QTR_STD&amp;window=popup_no_bar&amp;width=385&amp;height=120&amp;START_MAXIMIZED=FALSE&amp;creator=factset&amp;display_string=Audit"}</definedName>
    <definedName name="_4937__FDSAUDITLINK__" localSheetId="1" hidden="1">{"fdsup://Directions/FactSet Auditing Viewer?action=AUDIT_VALUE&amp;DB=129&amp;ID1=45920010&amp;VALUEID=03263&amp;SDATE=200902&amp;PERIODTYPE=QTR_STD&amp;window=popup_no_bar&amp;width=385&amp;height=120&amp;START_MAXIMIZED=FALSE&amp;creator=factset&amp;display_string=Audit"}</definedName>
    <definedName name="_4937__FDSAUDITLINK__" hidden="1">{"fdsup://Directions/FactSet Auditing Viewer?action=AUDIT_VALUE&amp;DB=129&amp;ID1=45920010&amp;VALUEID=03263&amp;SDATE=200902&amp;PERIODTYPE=QTR_STD&amp;window=popup_no_bar&amp;width=385&amp;height=120&amp;START_MAXIMIZED=FALSE&amp;creator=factset&amp;display_string=Audit"}</definedName>
    <definedName name="_4938__FDSAUDITLINK__" localSheetId="1" hidden="1">{"fdsup://Directions/FactSet Auditing Viewer?action=AUDIT_VALUE&amp;DB=129&amp;ID1=45920010&amp;VALUEID=03263&amp;SDATE=200901&amp;PERIODTYPE=QTR_STD&amp;window=popup_no_bar&amp;width=385&amp;height=120&amp;START_MAXIMIZED=FALSE&amp;creator=factset&amp;display_string=Audit"}</definedName>
    <definedName name="_4938__FDSAUDITLINK__" hidden="1">{"fdsup://Directions/FactSet Auditing Viewer?action=AUDIT_VALUE&amp;DB=129&amp;ID1=45920010&amp;VALUEID=03263&amp;SDATE=200901&amp;PERIODTYPE=QTR_STD&amp;window=popup_no_bar&amp;width=385&amp;height=120&amp;START_MAXIMIZED=FALSE&amp;creator=factset&amp;display_string=Audit"}</definedName>
    <definedName name="_4939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939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94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494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4940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940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941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941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942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942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943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943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944__FDSAUDITLINK__" localSheetId="1" hidden="1">{"fdsup://Directions/FactSet Auditing Viewer?action=AUDIT_VALUE&amp;DB=129&amp;ID1=45920010&amp;VALUEID=04551&amp;SDATE=2009&amp;PERIODTYPE=ANN_STD&amp;window=popup_no_bar&amp;width=385&amp;height=120&amp;START_MAXIMIZED=FALSE&amp;creator=factset&amp;display_string=Audit"}</definedName>
    <definedName name="_4944__FDSAUDITLINK__" hidden="1">{"fdsup://Directions/FactSet Auditing Viewer?action=AUDIT_VALUE&amp;DB=129&amp;ID1=45920010&amp;VALUEID=04551&amp;SDATE=2009&amp;PERIODTYPE=ANN_STD&amp;window=popup_no_bar&amp;width=385&amp;height=120&amp;START_MAXIMIZED=FALSE&amp;creator=factset&amp;display_string=Audit"}</definedName>
    <definedName name="_4945__FDSAUDITLINK__" localSheetId="1" hidden="1">{"fdsup://Directions/FactSet Auditing Viewer?action=AUDIT_VALUE&amp;DB=129&amp;ID1=45920010&amp;VALUEID=04551&amp;SDATE=2008&amp;PERIODTYPE=ANN_STD&amp;window=popup_no_bar&amp;width=385&amp;height=120&amp;START_MAXIMIZED=FALSE&amp;creator=factset&amp;display_string=Audit"}</definedName>
    <definedName name="_4945__FDSAUDITLINK__" hidden="1">{"fdsup://Directions/FactSet Auditing Viewer?action=AUDIT_VALUE&amp;DB=129&amp;ID1=45920010&amp;VALUEID=04551&amp;SDATE=2008&amp;PERIODTYPE=ANN_STD&amp;window=popup_no_bar&amp;width=385&amp;height=120&amp;START_MAXIMIZED=FALSE&amp;creator=factset&amp;display_string=Audit"}</definedName>
    <definedName name="_4946__FDSAUDITLINK__" localSheetId="1" hidden="1">{"fdsup://Directions/FactSet Auditing Viewer?action=AUDIT_VALUE&amp;DB=129&amp;ID1=45920010&amp;VALUEID=04551&amp;SDATE=2007&amp;PERIODTYPE=ANN_STD&amp;window=popup_no_bar&amp;width=385&amp;height=120&amp;START_MAXIMIZED=FALSE&amp;creator=factset&amp;display_string=Audit"}</definedName>
    <definedName name="_4946__FDSAUDITLINK__" hidden="1">{"fdsup://Directions/FactSet Auditing Viewer?action=AUDIT_VALUE&amp;DB=129&amp;ID1=45920010&amp;VALUEID=04551&amp;SDATE=2007&amp;PERIODTYPE=ANN_STD&amp;window=popup_no_bar&amp;width=385&amp;height=120&amp;START_MAXIMIZED=FALSE&amp;creator=factset&amp;display_string=Audit"}</definedName>
    <definedName name="_4947__FDSAUDITLINK__" localSheetId="1" hidden="1">{"fdsup://Directions/FactSet Auditing Viewer?action=AUDIT_VALUE&amp;DB=129&amp;ID1=45920010&amp;VALUEID=04551&amp;SDATE=2006&amp;PERIODTYPE=ANN_STD&amp;window=popup_no_bar&amp;width=385&amp;height=120&amp;START_MAXIMIZED=FALSE&amp;creator=factset&amp;display_string=Audit"}</definedName>
    <definedName name="_4947__FDSAUDITLINK__" hidden="1">{"fdsup://Directions/FactSet Auditing Viewer?action=AUDIT_VALUE&amp;DB=129&amp;ID1=45920010&amp;VALUEID=04551&amp;SDATE=2006&amp;PERIODTYPE=ANN_STD&amp;window=popup_no_bar&amp;width=385&amp;height=120&amp;START_MAXIMIZED=FALSE&amp;creator=factset&amp;display_string=Audit"}</definedName>
    <definedName name="_4948__FDSAUDITLINK__" localSheetId="1" hidden="1">{"fdsup://Directions/FactSet Auditing Viewer?action=AUDIT_VALUE&amp;DB=129&amp;ID1=45920010&amp;VALUEID=04551&amp;SDATE=2005&amp;PERIODTYPE=ANN_STD&amp;window=popup_no_bar&amp;width=385&amp;height=120&amp;START_MAXIMIZED=FALSE&amp;creator=factset&amp;display_string=Audit"}</definedName>
    <definedName name="_4948__FDSAUDITLINK__" hidden="1">{"fdsup://Directions/FactSet Auditing Viewer?action=AUDIT_VALUE&amp;DB=129&amp;ID1=45920010&amp;VALUEID=04551&amp;SDATE=2005&amp;PERIODTYPE=ANN_STD&amp;window=popup_no_bar&amp;width=385&amp;height=120&amp;START_MAXIMIZED=FALSE&amp;creator=factset&amp;display_string=Audit"}</definedName>
    <definedName name="_4949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949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95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495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4950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950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951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951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952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952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953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953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954__FDSAUDITLINK__" localSheetId="1" hidden="1">{"fdsup://Directions/FactSet Auditing Viewer?action=AUDIT_VALUE&amp;DB=129&amp;ID1=45920010&amp;VALUEID=04001&amp;SDATE=2009&amp;PERIODTYPE=ANN_STD&amp;window=popup_no_bar&amp;width=385&amp;height=120&amp;START_MAXIMIZED=FALSE&amp;creator=factset&amp;display_string=Audit"}</definedName>
    <definedName name="_4954__FDSAUDITLINK__" hidden="1">{"fdsup://Directions/FactSet Auditing Viewer?action=AUDIT_VALUE&amp;DB=129&amp;ID1=45920010&amp;VALUEID=04001&amp;SDATE=2009&amp;PERIODTYPE=ANN_STD&amp;window=popup_no_bar&amp;width=385&amp;height=120&amp;START_MAXIMIZED=FALSE&amp;creator=factset&amp;display_string=Audit"}</definedName>
    <definedName name="_4955__FDSAUDITLINK__" localSheetId="1" hidden="1">{"fdsup://Directions/FactSet Auditing Viewer?action=AUDIT_VALUE&amp;DB=129&amp;ID1=45920010&amp;VALUEID=04001&amp;SDATE=2008&amp;PERIODTYPE=ANN_STD&amp;window=popup_no_bar&amp;width=385&amp;height=120&amp;START_MAXIMIZED=FALSE&amp;creator=factset&amp;display_string=Audit"}</definedName>
    <definedName name="_4955__FDSAUDITLINK__" hidden="1">{"fdsup://Directions/FactSet Auditing Viewer?action=AUDIT_VALUE&amp;DB=129&amp;ID1=45920010&amp;VALUEID=04001&amp;SDATE=2008&amp;PERIODTYPE=ANN_STD&amp;window=popup_no_bar&amp;width=385&amp;height=120&amp;START_MAXIMIZED=FALSE&amp;creator=factset&amp;display_string=Audit"}</definedName>
    <definedName name="_4956__FDSAUDITLINK__" localSheetId="1" hidden="1">{"fdsup://Directions/FactSet Auditing Viewer?action=AUDIT_VALUE&amp;DB=129&amp;ID1=45920010&amp;VALUEID=04001&amp;SDATE=2007&amp;PERIODTYPE=ANN_STD&amp;window=popup_no_bar&amp;width=385&amp;height=120&amp;START_MAXIMIZED=FALSE&amp;creator=factset&amp;display_string=Audit"}</definedName>
    <definedName name="_4956__FDSAUDITLINK__" hidden="1">{"fdsup://Directions/FactSet Auditing Viewer?action=AUDIT_VALUE&amp;DB=129&amp;ID1=45920010&amp;VALUEID=04001&amp;SDATE=2007&amp;PERIODTYPE=ANN_STD&amp;window=popup_no_bar&amp;width=385&amp;height=120&amp;START_MAXIMIZED=FALSE&amp;creator=factset&amp;display_string=Audit"}</definedName>
    <definedName name="_4957__FDSAUDITLINK__" localSheetId="1" hidden="1">{"fdsup://Directions/FactSet Auditing Viewer?action=AUDIT_VALUE&amp;DB=129&amp;ID1=45920010&amp;VALUEID=04001&amp;SDATE=2006&amp;PERIODTYPE=ANN_STD&amp;window=popup_no_bar&amp;width=385&amp;height=120&amp;START_MAXIMIZED=FALSE&amp;creator=factset&amp;display_string=Audit"}</definedName>
    <definedName name="_4957__FDSAUDITLINK__" hidden="1">{"fdsup://Directions/FactSet Auditing Viewer?action=AUDIT_VALUE&amp;DB=129&amp;ID1=45920010&amp;VALUEID=04001&amp;SDATE=2006&amp;PERIODTYPE=ANN_STD&amp;window=popup_no_bar&amp;width=385&amp;height=120&amp;START_MAXIMIZED=FALSE&amp;creator=factset&amp;display_string=Audit"}</definedName>
    <definedName name="_4958__FDSAUDITLINK__" localSheetId="1" hidden="1">{"fdsup://Directions/FactSet Auditing Viewer?action=AUDIT_VALUE&amp;DB=129&amp;ID1=45920010&amp;VALUEID=04001&amp;SDATE=2005&amp;PERIODTYPE=ANN_STD&amp;window=popup_no_bar&amp;width=385&amp;height=120&amp;START_MAXIMIZED=FALSE&amp;creator=factset&amp;display_string=Audit"}</definedName>
    <definedName name="_4958__FDSAUDITLINK__" hidden="1">{"fdsup://Directions/FactSet Auditing Viewer?action=AUDIT_VALUE&amp;DB=129&amp;ID1=45920010&amp;VALUEID=04001&amp;SDATE=2005&amp;PERIODTYPE=ANN_STD&amp;window=popup_no_bar&amp;width=385&amp;height=120&amp;START_MAXIMIZED=FALSE&amp;creator=factset&amp;display_string=Audit"}</definedName>
    <definedName name="_4959__FDSAUDITLINK__" localSheetId="1" hidden="1">{"fdsup://Directions/FactSet Auditing Viewer?action=AUDIT_VALUE&amp;DB=129&amp;ID1=45920010&amp;VALUEID=04831&amp;SDATE=2009&amp;PERIODTYPE=ANN_STD&amp;window=popup_no_bar&amp;width=385&amp;height=120&amp;START_MAXIMIZED=FALSE&amp;creator=factset&amp;display_string=Audit"}</definedName>
    <definedName name="_4959__FDSAUDITLINK__" hidden="1">{"fdsup://Directions/FactSet Auditing Viewer?action=AUDIT_VALUE&amp;DB=129&amp;ID1=45920010&amp;VALUEID=04831&amp;SDATE=2009&amp;PERIODTYPE=ANN_STD&amp;window=popup_no_bar&amp;width=385&amp;height=120&amp;START_MAXIMIZED=FALSE&amp;creator=factset&amp;display_string=Audit"}</definedName>
    <definedName name="_496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496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4960__FDSAUDITLINK__" localSheetId="1" hidden="1">{"fdsup://Directions/FactSet Auditing Viewer?action=AUDIT_VALUE&amp;DB=129&amp;ID1=45920010&amp;VALUEID=04831&amp;SDATE=2008&amp;PERIODTYPE=ANN_STD&amp;window=popup_no_bar&amp;width=385&amp;height=120&amp;START_MAXIMIZED=FALSE&amp;creator=factset&amp;display_string=Audit"}</definedName>
    <definedName name="_4960__FDSAUDITLINK__" hidden="1">{"fdsup://Directions/FactSet Auditing Viewer?action=AUDIT_VALUE&amp;DB=129&amp;ID1=45920010&amp;VALUEID=04831&amp;SDATE=2008&amp;PERIODTYPE=ANN_STD&amp;window=popup_no_bar&amp;width=385&amp;height=120&amp;START_MAXIMIZED=FALSE&amp;creator=factset&amp;display_string=Audit"}</definedName>
    <definedName name="_4961__FDSAUDITLINK__" localSheetId="1" hidden="1">{"fdsup://Directions/FactSet Auditing Viewer?action=AUDIT_VALUE&amp;DB=129&amp;ID1=45920010&amp;VALUEID=04831&amp;SDATE=2007&amp;PERIODTYPE=ANN_STD&amp;window=popup_no_bar&amp;width=385&amp;height=120&amp;START_MAXIMIZED=FALSE&amp;creator=factset&amp;display_string=Audit"}</definedName>
    <definedName name="_4961__FDSAUDITLINK__" hidden="1">{"fdsup://Directions/FactSet Auditing Viewer?action=AUDIT_VALUE&amp;DB=129&amp;ID1=45920010&amp;VALUEID=04831&amp;SDATE=2007&amp;PERIODTYPE=ANN_STD&amp;window=popup_no_bar&amp;width=385&amp;height=120&amp;START_MAXIMIZED=FALSE&amp;creator=factset&amp;display_string=Audit"}</definedName>
    <definedName name="_4962__FDSAUDITLINK__" localSheetId="1" hidden="1">{"fdsup://Directions/FactSet Auditing Viewer?action=AUDIT_VALUE&amp;DB=129&amp;ID1=45920010&amp;VALUEID=04831&amp;SDATE=2006&amp;PERIODTYPE=ANN_STD&amp;window=popup_no_bar&amp;width=385&amp;height=120&amp;START_MAXIMIZED=FALSE&amp;creator=factset&amp;display_string=Audit"}</definedName>
    <definedName name="_4962__FDSAUDITLINK__" hidden="1">{"fdsup://Directions/FactSet Auditing Viewer?action=AUDIT_VALUE&amp;DB=129&amp;ID1=45920010&amp;VALUEID=04831&amp;SDATE=2006&amp;PERIODTYPE=ANN_STD&amp;window=popup_no_bar&amp;width=385&amp;height=120&amp;START_MAXIMIZED=FALSE&amp;creator=factset&amp;display_string=Audit"}</definedName>
    <definedName name="_4963__FDSAUDITLINK__" localSheetId="1" hidden="1">{"fdsup://Directions/FactSet Auditing Viewer?action=AUDIT_VALUE&amp;DB=129&amp;ID1=45920010&amp;VALUEID=04831&amp;SDATE=2005&amp;PERIODTYPE=ANN_STD&amp;window=popup_no_bar&amp;width=385&amp;height=120&amp;START_MAXIMIZED=FALSE&amp;creator=factset&amp;display_string=Audit"}</definedName>
    <definedName name="_4963__FDSAUDITLINK__" hidden="1">{"fdsup://Directions/FactSet Auditing Viewer?action=AUDIT_VALUE&amp;DB=129&amp;ID1=45920010&amp;VALUEID=04831&amp;SDATE=2005&amp;PERIODTYPE=ANN_STD&amp;window=popup_no_bar&amp;width=385&amp;height=120&amp;START_MAXIMIZED=FALSE&amp;creator=factset&amp;display_string=Audit"}</definedName>
    <definedName name="_4964__FDSAUDITLINK__" localSheetId="1" hidden="1">{"fdsup://Directions/FactSet Auditing Viewer?action=AUDIT_VALUE&amp;DB=129&amp;ID1=45920010&amp;VALUEID=04151&amp;SDATE=2009&amp;PERIODTYPE=ANN_STD&amp;window=popup_no_bar&amp;width=385&amp;height=120&amp;START_MAXIMIZED=FALSE&amp;creator=factset&amp;display_string=Audit"}</definedName>
    <definedName name="_4964__FDSAUDITLINK__" hidden="1">{"fdsup://Directions/FactSet Auditing Viewer?action=AUDIT_VALUE&amp;DB=129&amp;ID1=45920010&amp;VALUEID=04151&amp;SDATE=2009&amp;PERIODTYPE=ANN_STD&amp;window=popup_no_bar&amp;width=385&amp;height=120&amp;START_MAXIMIZED=FALSE&amp;creator=factset&amp;display_string=Audit"}</definedName>
    <definedName name="_4965__FDSAUDITLINK__" localSheetId="1" hidden="1">{"fdsup://Directions/FactSet Auditing Viewer?action=AUDIT_VALUE&amp;DB=129&amp;ID1=45920010&amp;VALUEID=04151&amp;SDATE=2008&amp;PERIODTYPE=ANN_STD&amp;window=popup_no_bar&amp;width=385&amp;height=120&amp;START_MAXIMIZED=FALSE&amp;creator=factset&amp;display_string=Audit"}</definedName>
    <definedName name="_4965__FDSAUDITLINK__" hidden="1">{"fdsup://Directions/FactSet Auditing Viewer?action=AUDIT_VALUE&amp;DB=129&amp;ID1=45920010&amp;VALUEID=04151&amp;SDATE=2008&amp;PERIODTYPE=ANN_STD&amp;window=popup_no_bar&amp;width=385&amp;height=120&amp;START_MAXIMIZED=FALSE&amp;creator=factset&amp;display_string=Audit"}</definedName>
    <definedName name="_4966__FDSAUDITLINK__" localSheetId="1" hidden="1">{"fdsup://Directions/FactSet Auditing Viewer?action=AUDIT_VALUE&amp;DB=129&amp;ID1=45920010&amp;VALUEID=04151&amp;SDATE=2007&amp;PERIODTYPE=ANN_STD&amp;window=popup_no_bar&amp;width=385&amp;height=120&amp;START_MAXIMIZED=FALSE&amp;creator=factset&amp;display_string=Audit"}</definedName>
    <definedName name="_4966__FDSAUDITLINK__" hidden="1">{"fdsup://Directions/FactSet Auditing Viewer?action=AUDIT_VALUE&amp;DB=129&amp;ID1=45920010&amp;VALUEID=04151&amp;SDATE=2007&amp;PERIODTYPE=ANN_STD&amp;window=popup_no_bar&amp;width=385&amp;height=120&amp;START_MAXIMIZED=FALSE&amp;creator=factset&amp;display_string=Audit"}</definedName>
    <definedName name="_4967__FDSAUDITLINK__" localSheetId="1" hidden="1">{"fdsup://Directions/FactSet Auditing Viewer?action=AUDIT_VALUE&amp;DB=129&amp;ID1=45920010&amp;VALUEID=04151&amp;SDATE=2006&amp;PERIODTYPE=ANN_STD&amp;window=popup_no_bar&amp;width=385&amp;height=120&amp;START_MAXIMIZED=FALSE&amp;creator=factset&amp;display_string=Audit"}</definedName>
    <definedName name="_4967__FDSAUDITLINK__" hidden="1">{"fdsup://Directions/FactSet Auditing Viewer?action=AUDIT_VALUE&amp;DB=129&amp;ID1=45920010&amp;VALUEID=04151&amp;SDATE=2006&amp;PERIODTYPE=ANN_STD&amp;window=popup_no_bar&amp;width=385&amp;height=120&amp;START_MAXIMIZED=FALSE&amp;creator=factset&amp;display_string=Audit"}</definedName>
    <definedName name="_4968__FDSAUDITLINK__" localSheetId="1" hidden="1">{"fdsup://Directions/FactSet Auditing Viewer?action=AUDIT_VALUE&amp;DB=129&amp;ID1=45920010&amp;VALUEID=04151&amp;SDATE=2005&amp;PERIODTYPE=ANN_STD&amp;window=popup_no_bar&amp;width=385&amp;height=120&amp;START_MAXIMIZED=FALSE&amp;creator=factset&amp;display_string=Audit"}</definedName>
    <definedName name="_4968__FDSAUDITLINK__" hidden="1">{"fdsup://Directions/FactSet Auditing Viewer?action=AUDIT_VALUE&amp;DB=129&amp;ID1=45920010&amp;VALUEID=04151&amp;SDATE=2005&amp;PERIODTYPE=ANN_STD&amp;window=popup_no_bar&amp;width=385&amp;height=120&amp;START_MAXIMIZED=FALSE&amp;creator=factset&amp;display_string=Audit"}</definedName>
    <definedName name="_4969__FDSAUDITLINK__" localSheetId="1" hidden="1">{"fdsup://Directions/FactSet Auditing Viewer?action=AUDIT_VALUE&amp;DB=129&amp;ID1=45920010&amp;VALUEID=03263&amp;SDATE=2009&amp;PERIODTYPE=ANN_STD&amp;window=popup_no_bar&amp;width=385&amp;height=120&amp;START_MAXIMIZED=FALSE&amp;creator=factset&amp;display_string=Audit"}</definedName>
    <definedName name="_4969__FDSAUDITLINK__" hidden="1">{"fdsup://Directions/FactSet Auditing Viewer?action=AUDIT_VALUE&amp;DB=129&amp;ID1=45920010&amp;VALUEID=03263&amp;SDATE=2009&amp;PERIODTYPE=ANN_STD&amp;window=popup_no_bar&amp;width=385&amp;height=120&amp;START_MAXIMIZED=FALSE&amp;creator=factset&amp;display_string=Audit"}</definedName>
    <definedName name="_497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497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4970__FDSAUDITLINK__" localSheetId="1" hidden="1">{"fdsup://Directions/FactSet Auditing Viewer?action=AUDIT_VALUE&amp;DB=129&amp;ID1=45920010&amp;VALUEID=03263&amp;SDATE=2008&amp;PERIODTYPE=ANN_STD&amp;window=popup_no_bar&amp;width=385&amp;height=120&amp;START_MAXIMIZED=FALSE&amp;creator=factset&amp;display_string=Audit"}</definedName>
    <definedName name="_4970__FDSAUDITLINK__" hidden="1">{"fdsup://Directions/FactSet Auditing Viewer?action=AUDIT_VALUE&amp;DB=129&amp;ID1=45920010&amp;VALUEID=03263&amp;SDATE=2008&amp;PERIODTYPE=ANN_STD&amp;window=popup_no_bar&amp;width=385&amp;height=120&amp;START_MAXIMIZED=FALSE&amp;creator=factset&amp;display_string=Audit"}</definedName>
    <definedName name="_4971__FDSAUDITLINK__" localSheetId="1" hidden="1">{"fdsup://Directions/FactSet Auditing Viewer?action=AUDIT_VALUE&amp;DB=129&amp;ID1=45920010&amp;VALUEID=03263&amp;SDATE=2007&amp;PERIODTYPE=ANN_STD&amp;window=popup_no_bar&amp;width=385&amp;height=120&amp;START_MAXIMIZED=FALSE&amp;creator=factset&amp;display_string=Audit"}</definedName>
    <definedName name="_4971__FDSAUDITLINK__" hidden="1">{"fdsup://Directions/FactSet Auditing Viewer?action=AUDIT_VALUE&amp;DB=129&amp;ID1=45920010&amp;VALUEID=03263&amp;SDATE=2007&amp;PERIODTYPE=ANN_STD&amp;window=popup_no_bar&amp;width=385&amp;height=120&amp;START_MAXIMIZED=FALSE&amp;creator=factset&amp;display_string=Audit"}</definedName>
    <definedName name="_4972__FDSAUDITLINK__" localSheetId="1" hidden="1">{"fdsup://Directions/FactSet Auditing Viewer?action=AUDIT_VALUE&amp;DB=129&amp;ID1=45920010&amp;VALUEID=03263&amp;SDATE=2006&amp;PERIODTYPE=ANN_STD&amp;window=popup_no_bar&amp;width=385&amp;height=120&amp;START_MAXIMIZED=FALSE&amp;creator=factset&amp;display_string=Audit"}</definedName>
    <definedName name="_4972__FDSAUDITLINK__" hidden="1">{"fdsup://Directions/FactSet Auditing Viewer?action=AUDIT_VALUE&amp;DB=129&amp;ID1=45920010&amp;VALUEID=03263&amp;SDATE=2006&amp;PERIODTYPE=ANN_STD&amp;window=popup_no_bar&amp;width=385&amp;height=120&amp;START_MAXIMIZED=FALSE&amp;creator=factset&amp;display_string=Audit"}</definedName>
    <definedName name="_4973__FDSAUDITLINK__" localSheetId="1" hidden="1">{"fdsup://Directions/FactSet Auditing Viewer?action=AUDIT_VALUE&amp;DB=129&amp;ID1=45920010&amp;VALUEID=03263&amp;SDATE=2005&amp;PERIODTYPE=ANN_STD&amp;window=popup_no_bar&amp;width=385&amp;height=120&amp;START_MAXIMIZED=FALSE&amp;creator=factset&amp;display_string=Audit"}</definedName>
    <definedName name="_4973__FDSAUDITLINK__" hidden="1">{"fdsup://Directions/FactSet Auditing Viewer?action=AUDIT_VALUE&amp;DB=129&amp;ID1=45920010&amp;VALUEID=03263&amp;SDATE=2005&amp;PERIODTYPE=ANN_STD&amp;window=popup_no_bar&amp;width=385&amp;height=120&amp;START_MAXIMIZED=FALSE&amp;creator=factset&amp;display_string=Audit"}</definedName>
    <definedName name="_4974__FDSAUDITLINK__" localSheetId="1" hidden="1">{"fdsup://Directions/FactSet Auditing Viewer?action=AUDIT_VALUE&amp;DB=129&amp;ID1=45920010&amp;VALUEID=04050&amp;SDATE=2009&amp;PERIODTYPE=ANN_STD&amp;window=popup_no_bar&amp;width=385&amp;height=120&amp;START_MAXIMIZED=FALSE&amp;creator=factset&amp;display_string=Audit"}</definedName>
    <definedName name="_4974__FDSAUDITLINK__" hidden="1">{"fdsup://Directions/FactSet Auditing Viewer?action=AUDIT_VALUE&amp;DB=129&amp;ID1=45920010&amp;VALUEID=04050&amp;SDATE=2009&amp;PERIODTYPE=ANN_STD&amp;window=popup_no_bar&amp;width=385&amp;height=120&amp;START_MAXIMIZED=FALSE&amp;creator=factset&amp;display_string=Audit"}</definedName>
    <definedName name="_4975__FDSAUDITLINK__" localSheetId="1" hidden="1">{"fdsup://Directions/FactSet Auditing Viewer?action=AUDIT_VALUE&amp;DB=129&amp;ID1=45920010&amp;VALUEID=04050&amp;SDATE=2008&amp;PERIODTYPE=ANN_STD&amp;window=popup_no_bar&amp;width=385&amp;height=120&amp;START_MAXIMIZED=FALSE&amp;creator=factset&amp;display_string=Audit"}</definedName>
    <definedName name="_4975__FDSAUDITLINK__" hidden="1">{"fdsup://Directions/FactSet Auditing Viewer?action=AUDIT_VALUE&amp;DB=129&amp;ID1=45920010&amp;VALUEID=04050&amp;SDATE=2008&amp;PERIODTYPE=ANN_STD&amp;window=popup_no_bar&amp;width=385&amp;height=120&amp;START_MAXIMIZED=FALSE&amp;creator=factset&amp;display_string=Audit"}</definedName>
    <definedName name="_4976__FDSAUDITLINK__" localSheetId="1" hidden="1">{"fdsup://Directions/FactSet Auditing Viewer?action=AUDIT_VALUE&amp;DB=129&amp;ID1=45920010&amp;VALUEID=04050&amp;SDATE=2007&amp;PERIODTYPE=ANN_STD&amp;window=popup_no_bar&amp;width=385&amp;height=120&amp;START_MAXIMIZED=FALSE&amp;creator=factset&amp;display_string=Audit"}</definedName>
    <definedName name="_4976__FDSAUDITLINK__" hidden="1">{"fdsup://Directions/FactSet Auditing Viewer?action=AUDIT_VALUE&amp;DB=129&amp;ID1=45920010&amp;VALUEID=04050&amp;SDATE=2007&amp;PERIODTYPE=ANN_STD&amp;window=popup_no_bar&amp;width=385&amp;height=120&amp;START_MAXIMIZED=FALSE&amp;creator=factset&amp;display_string=Audit"}</definedName>
    <definedName name="_4977__FDSAUDITLINK__" localSheetId="1" hidden="1">{"fdsup://Directions/FactSet Auditing Viewer?action=AUDIT_VALUE&amp;DB=129&amp;ID1=45920010&amp;VALUEID=04050&amp;SDATE=2006&amp;PERIODTYPE=ANN_STD&amp;window=popup_no_bar&amp;width=385&amp;height=120&amp;START_MAXIMIZED=FALSE&amp;creator=factset&amp;display_string=Audit"}</definedName>
    <definedName name="_4977__FDSAUDITLINK__" hidden="1">{"fdsup://Directions/FactSet Auditing Viewer?action=AUDIT_VALUE&amp;DB=129&amp;ID1=45920010&amp;VALUEID=04050&amp;SDATE=2006&amp;PERIODTYPE=ANN_STD&amp;window=popup_no_bar&amp;width=385&amp;height=120&amp;START_MAXIMIZED=FALSE&amp;creator=factset&amp;display_string=Audit"}</definedName>
    <definedName name="_4978__FDSAUDITLINK__" localSheetId="1" hidden="1">{"fdsup://Directions/FactSet Auditing Viewer?action=AUDIT_VALUE&amp;DB=129&amp;ID1=45920010&amp;VALUEID=04050&amp;SDATE=2005&amp;PERIODTYPE=ANN_STD&amp;window=popup_no_bar&amp;width=385&amp;height=120&amp;START_MAXIMIZED=FALSE&amp;creator=factset&amp;display_string=Audit"}</definedName>
    <definedName name="_4978__FDSAUDITLINK__" hidden="1">{"fdsup://Directions/FactSet Auditing Viewer?action=AUDIT_VALUE&amp;DB=129&amp;ID1=45920010&amp;VALUEID=04050&amp;SDATE=2005&amp;PERIODTYPE=ANN_STD&amp;window=popup_no_bar&amp;width=385&amp;height=120&amp;START_MAXIMIZED=FALSE&amp;creator=factset&amp;display_string=Audit"}</definedName>
    <definedName name="_4979__FDSAUDITLINK__" localSheetId="1" hidden="1">{"fdsup://Directions/FactSet Auditing Viewer?action=AUDIT_VALUE&amp;DB=129&amp;ID1=45920010&amp;VALUEID=04049&amp;SDATE=2009&amp;PERIODTYPE=ANN_STD&amp;window=popup_no_bar&amp;width=385&amp;height=120&amp;START_MAXIMIZED=FALSE&amp;creator=factset&amp;display_string=Audit"}</definedName>
    <definedName name="_4979__FDSAUDITLINK__" hidden="1">{"fdsup://Directions/FactSet Auditing Viewer?action=AUDIT_VALUE&amp;DB=129&amp;ID1=45920010&amp;VALUEID=04049&amp;SDATE=2009&amp;PERIODTYPE=ANN_STD&amp;window=popup_no_bar&amp;width=385&amp;height=120&amp;START_MAXIMIZED=FALSE&amp;creator=factset&amp;display_string=Audit"}</definedName>
    <definedName name="_498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498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4980__FDSAUDITLINK__" localSheetId="1" hidden="1">{"fdsup://Directions/FactSet Auditing Viewer?action=AUDIT_VALUE&amp;DB=129&amp;ID1=45920010&amp;VALUEID=04049&amp;SDATE=2008&amp;PERIODTYPE=ANN_STD&amp;window=popup_no_bar&amp;width=385&amp;height=120&amp;START_MAXIMIZED=FALSE&amp;creator=factset&amp;display_string=Audit"}</definedName>
    <definedName name="_4980__FDSAUDITLINK__" hidden="1">{"fdsup://Directions/FactSet Auditing Viewer?action=AUDIT_VALUE&amp;DB=129&amp;ID1=45920010&amp;VALUEID=04049&amp;SDATE=2008&amp;PERIODTYPE=ANN_STD&amp;window=popup_no_bar&amp;width=385&amp;height=120&amp;START_MAXIMIZED=FALSE&amp;creator=factset&amp;display_string=Audit"}</definedName>
    <definedName name="_4981__FDSAUDITLINK__" localSheetId="1" hidden="1">{"fdsup://Directions/FactSet Auditing Viewer?action=AUDIT_VALUE&amp;DB=129&amp;ID1=45920010&amp;VALUEID=04049&amp;SDATE=2007&amp;PERIODTYPE=ANN_STD&amp;window=popup_no_bar&amp;width=385&amp;height=120&amp;START_MAXIMIZED=FALSE&amp;creator=factset&amp;display_string=Audit"}</definedName>
    <definedName name="_4981__FDSAUDITLINK__" hidden="1">{"fdsup://Directions/FactSet Auditing Viewer?action=AUDIT_VALUE&amp;DB=129&amp;ID1=45920010&amp;VALUEID=04049&amp;SDATE=2007&amp;PERIODTYPE=ANN_STD&amp;window=popup_no_bar&amp;width=385&amp;height=120&amp;START_MAXIMIZED=FALSE&amp;creator=factset&amp;display_string=Audit"}</definedName>
    <definedName name="_4982__FDSAUDITLINK__" localSheetId="1" hidden="1">{"fdsup://Directions/FactSet Auditing Viewer?action=AUDIT_VALUE&amp;DB=129&amp;ID1=45920010&amp;VALUEID=04049&amp;SDATE=2006&amp;PERIODTYPE=ANN_STD&amp;window=popup_no_bar&amp;width=385&amp;height=120&amp;START_MAXIMIZED=FALSE&amp;creator=factset&amp;display_string=Audit"}</definedName>
    <definedName name="_4982__FDSAUDITLINK__" hidden="1">{"fdsup://Directions/FactSet Auditing Viewer?action=AUDIT_VALUE&amp;DB=129&amp;ID1=45920010&amp;VALUEID=04049&amp;SDATE=2006&amp;PERIODTYPE=ANN_STD&amp;window=popup_no_bar&amp;width=385&amp;height=120&amp;START_MAXIMIZED=FALSE&amp;creator=factset&amp;display_string=Audit"}</definedName>
    <definedName name="_4983__FDSAUDITLINK__" localSheetId="1" hidden="1">{"fdsup://Directions/FactSet Auditing Viewer?action=AUDIT_VALUE&amp;DB=129&amp;ID1=45920010&amp;VALUEID=04049&amp;SDATE=2005&amp;PERIODTYPE=ANN_STD&amp;window=popup_no_bar&amp;width=385&amp;height=120&amp;START_MAXIMIZED=FALSE&amp;creator=factset&amp;display_string=Audit"}</definedName>
    <definedName name="_4983__FDSAUDITLINK__" hidden="1">{"fdsup://Directions/FactSet Auditing Viewer?action=AUDIT_VALUE&amp;DB=129&amp;ID1=45920010&amp;VALUEID=04049&amp;SDATE=2005&amp;PERIODTYPE=ANN_STD&amp;window=popup_no_bar&amp;width=385&amp;height=120&amp;START_MAXIMIZED=FALSE&amp;creator=factset&amp;display_string=Audit"}</definedName>
    <definedName name="_4984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984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985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985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986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986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987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987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988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988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989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989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99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499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4990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990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991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991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992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992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993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993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994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994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995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995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996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996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997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997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998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998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999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999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5__FDSAUDITLINK__" localSheetId="1"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5__FDSAUDITLINK__"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50__123Graph_XMKT_MONTH" hidden="1">#REF!</definedName>
    <definedName name="_50__FDSAUDITLINK__" localSheetId="1" hidden="1">{"fdsup://directions/FAT Viewer?action=UPDATE&amp;creator=factset&amp;DYN_ARGS=TRUE&amp;DOC_NAME=FAT:FQL_AUDITING_CLIENT_TEMPLATE.FAT&amp;display_string=Audit&amp;VAR:KEY=UPCBITQLMV&amp;VAR:QUERY=RkZfU0dBKEFOTiwyMDEwLDIwMTAsJ1F1YXJ0ZXJseScsJ1JQJywsJ00nKQ==&amp;WINDOW=FIRST_POPUP&amp;HEIGH","T=450&amp;WIDTH=450&amp;START_MAXIMIZED=FALSE&amp;VAR:CALENDAR=US&amp;VAR:SYMBOL=CNVO&amp;VAR:INDEX=0"}</definedName>
    <definedName name="_50__FDSAUDITLINK__" hidden="1">{"fdsup://directions/FAT Viewer?action=UPDATE&amp;creator=factset&amp;DYN_ARGS=TRUE&amp;DOC_NAME=FAT:FQL_AUDITING_CLIENT_TEMPLATE.FAT&amp;display_string=Audit&amp;VAR:KEY=UPCBITQLMV&amp;VAR:QUERY=RkZfU0dBKEFOTiwyMDEwLDIwMTAsJ1F1YXJ0ZXJseScsJ1JQJywsJ00nKQ==&amp;WINDOW=FIRST_POPUP&amp;HEIGH","T=450&amp;WIDTH=450&amp;START_MAXIMIZED=FALSE&amp;VAR:CALENDAR=US&amp;VAR:SYMBOL=CNVO&amp;VAR:INDEX=0"}</definedName>
    <definedName name="_500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500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5000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5000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5001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5001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5002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5002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5003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5003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5004__FDSAUDITLINK__" localSheetId="1" hidden="1">{"fdsup://Directions/FactSet Auditing Viewer?action=AUDIT_VALUE&amp;DB=129&amp;ID1=45920010&amp;VALUEID=02999&amp;SDATE=200903&amp;PERIODTYPE=QTR_STD&amp;window=popup_no_bar&amp;width=385&amp;height=120&amp;START_MAXIMIZED=FALSE&amp;creator=factset&amp;display_string=Audit"}</definedName>
    <definedName name="_5004__FDSAUDITLINK__" hidden="1">{"fdsup://Directions/FactSet Auditing Viewer?action=AUDIT_VALUE&amp;DB=129&amp;ID1=45920010&amp;VALUEID=02999&amp;SDATE=200903&amp;PERIODTYPE=QTR_STD&amp;window=popup_no_bar&amp;width=385&amp;height=120&amp;START_MAXIMIZED=FALSE&amp;creator=factset&amp;display_string=Audit"}</definedName>
    <definedName name="_5005__FDSAUDITLINK__" localSheetId="1" hidden="1">{"fdsup://Directions/FactSet Auditing Viewer?action=AUDIT_VALUE&amp;DB=129&amp;ID1=45920010&amp;VALUEID=02999&amp;SDATE=200902&amp;PERIODTYPE=QTR_STD&amp;window=popup_no_bar&amp;width=385&amp;height=120&amp;START_MAXIMIZED=FALSE&amp;creator=factset&amp;display_string=Audit"}</definedName>
    <definedName name="_5005__FDSAUDITLINK__" hidden="1">{"fdsup://Directions/FactSet Auditing Viewer?action=AUDIT_VALUE&amp;DB=129&amp;ID1=45920010&amp;VALUEID=02999&amp;SDATE=200902&amp;PERIODTYPE=QTR_STD&amp;window=popup_no_bar&amp;width=385&amp;height=120&amp;START_MAXIMIZED=FALSE&amp;creator=factset&amp;display_string=Audit"}</definedName>
    <definedName name="_5006__FDSAUDITLINK__" localSheetId="1" hidden="1">{"fdsup://Directions/FactSet Auditing Viewer?action=AUDIT_VALUE&amp;DB=129&amp;ID1=45920010&amp;VALUEID=02999&amp;SDATE=200901&amp;PERIODTYPE=QTR_STD&amp;window=popup_no_bar&amp;width=385&amp;height=120&amp;START_MAXIMIZED=FALSE&amp;creator=factset&amp;display_string=Audit"}</definedName>
    <definedName name="_5006__FDSAUDITLINK__" hidden="1">{"fdsup://Directions/FactSet Auditing Viewer?action=AUDIT_VALUE&amp;DB=129&amp;ID1=45920010&amp;VALUEID=02999&amp;SDATE=200901&amp;PERIODTYPE=QTR_STD&amp;window=popup_no_bar&amp;width=385&amp;height=120&amp;START_MAXIMIZED=FALSE&amp;creator=factset&amp;display_string=Audit"}</definedName>
    <definedName name="_5007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5007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5008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5008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5009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5009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501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501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5010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5010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5011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5011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5012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5012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5013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5013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5014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5014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5015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5015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5016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5016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5017__FDSAUDITLINK__" localSheetId="1" hidden="1">{"fdsup://Directions/FactSet Auditing Viewer?action=AUDIT_VALUE&amp;DB=129&amp;ID1=45920010&amp;VALUEID=02999&amp;SDATE=2009&amp;PERIODTYPE=ANN_STD&amp;window=popup_no_bar&amp;width=385&amp;height=120&amp;START_MAXIMIZED=FALSE&amp;creator=factset&amp;display_string=Audit"}</definedName>
    <definedName name="_5017__FDSAUDITLINK__" hidden="1">{"fdsup://Directions/FactSet Auditing Viewer?action=AUDIT_VALUE&amp;DB=129&amp;ID1=45920010&amp;VALUEID=02999&amp;SDATE=2009&amp;PERIODTYPE=ANN_STD&amp;window=popup_no_bar&amp;width=385&amp;height=120&amp;START_MAXIMIZED=FALSE&amp;creator=factset&amp;display_string=Audit"}</definedName>
    <definedName name="_5018__FDSAUDITLINK__" localSheetId="1" hidden="1">{"fdsup://Directions/FactSet Auditing Viewer?action=AUDIT_VALUE&amp;DB=129&amp;ID1=45920010&amp;VALUEID=02999&amp;SDATE=2008&amp;PERIODTYPE=ANN_STD&amp;window=popup_no_bar&amp;width=385&amp;height=120&amp;START_MAXIMIZED=FALSE&amp;creator=factset&amp;display_string=Audit"}</definedName>
    <definedName name="_5018__FDSAUDITLINK__" hidden="1">{"fdsup://Directions/FactSet Auditing Viewer?action=AUDIT_VALUE&amp;DB=129&amp;ID1=45920010&amp;VALUEID=02999&amp;SDATE=2008&amp;PERIODTYPE=ANN_STD&amp;window=popup_no_bar&amp;width=385&amp;height=120&amp;START_MAXIMIZED=FALSE&amp;creator=factset&amp;display_string=Audit"}</definedName>
    <definedName name="_5019__FDSAUDITLINK__" localSheetId="1" hidden="1">{"fdsup://Directions/FactSet Auditing Viewer?action=AUDIT_VALUE&amp;DB=129&amp;ID1=45920010&amp;VALUEID=02999&amp;SDATE=2007&amp;PERIODTYPE=ANN_STD&amp;window=popup_no_bar&amp;width=385&amp;height=120&amp;START_MAXIMIZED=FALSE&amp;creator=factset&amp;display_string=Audit"}</definedName>
    <definedName name="_5019__FDSAUDITLINK__" hidden="1">{"fdsup://Directions/FactSet Auditing Viewer?action=AUDIT_VALUE&amp;DB=129&amp;ID1=45920010&amp;VALUEID=02999&amp;SDATE=2007&amp;PERIODTYPE=ANN_STD&amp;window=popup_no_bar&amp;width=385&amp;height=120&amp;START_MAXIMIZED=FALSE&amp;creator=factset&amp;display_string=Audit"}</definedName>
    <definedName name="_502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502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5020__FDSAUDITLINK__" localSheetId="1" hidden="1">{"fdsup://Directions/FactSet Auditing Viewer?action=AUDIT_VALUE&amp;DB=129&amp;ID1=45920010&amp;VALUEID=02999&amp;SDATE=2006&amp;PERIODTYPE=ANN_STD&amp;window=popup_no_bar&amp;width=385&amp;height=120&amp;START_MAXIMIZED=FALSE&amp;creator=factset&amp;display_string=Audit"}</definedName>
    <definedName name="_5020__FDSAUDITLINK__" hidden="1">{"fdsup://Directions/FactSet Auditing Viewer?action=AUDIT_VALUE&amp;DB=129&amp;ID1=45920010&amp;VALUEID=02999&amp;SDATE=2006&amp;PERIODTYPE=ANN_STD&amp;window=popup_no_bar&amp;width=385&amp;height=120&amp;START_MAXIMIZED=FALSE&amp;creator=factset&amp;display_string=Audit"}</definedName>
    <definedName name="_5021__FDSAUDITLINK__" localSheetId="1" hidden="1">{"fdsup://Directions/FactSet Auditing Viewer?action=AUDIT_VALUE&amp;DB=129&amp;ID1=45920010&amp;VALUEID=02999&amp;SDATE=2005&amp;PERIODTYPE=ANN_STD&amp;window=popup_no_bar&amp;width=385&amp;height=120&amp;START_MAXIMIZED=FALSE&amp;creator=factset&amp;display_string=Audit"}</definedName>
    <definedName name="_5021__FDSAUDITLINK__" hidden="1">{"fdsup://Directions/FactSet Auditing Viewer?action=AUDIT_VALUE&amp;DB=129&amp;ID1=45920010&amp;VALUEID=02999&amp;SDATE=2005&amp;PERIODTYPE=ANN_STD&amp;window=popup_no_bar&amp;width=385&amp;height=120&amp;START_MAXIMIZED=FALSE&amp;creator=factset&amp;display_string=Audit"}</definedName>
    <definedName name="_5022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5022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5023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5023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5024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5024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5025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5025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5026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5026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5027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5027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5028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5028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5029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5029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503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5"}</definedName>
    <definedName name="_503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5"}</definedName>
    <definedName name="_5030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5030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5031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5031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5032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5032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5033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5033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5034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5034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5035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5035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5036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5036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5037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5037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5038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5038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5039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5039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504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4"}</definedName>
    <definedName name="_504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4"}</definedName>
    <definedName name="_5040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5040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5041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5041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5042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5042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5043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5043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5044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5044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5045__FDSAUDITLINK__" localSheetId="1" hidden="1">{"fdsup://Directions/FactSet Auditing Viewer?action=AUDIT_VALUE&amp;DB=129&amp;ID1=45920010&amp;VALUEID=03040&amp;SDATE=200903&amp;PERIODTYPE=QTR_STD&amp;window=popup_no_bar&amp;width=385&amp;height=120&amp;START_MAXIMIZED=FALSE&amp;creator=factset&amp;display_string=Audit"}</definedName>
    <definedName name="_5045__FDSAUDITLINK__" hidden="1">{"fdsup://Directions/FactSet Auditing Viewer?action=AUDIT_VALUE&amp;DB=129&amp;ID1=45920010&amp;VALUEID=03040&amp;SDATE=200903&amp;PERIODTYPE=QTR_STD&amp;window=popup_no_bar&amp;width=385&amp;height=120&amp;START_MAXIMIZED=FALSE&amp;creator=factset&amp;display_string=Audit"}</definedName>
    <definedName name="_5046__FDSAUDITLINK__" localSheetId="1" hidden="1">{"fdsup://Directions/FactSet Auditing Viewer?action=AUDIT_VALUE&amp;DB=129&amp;ID1=45920010&amp;VALUEID=03040&amp;SDATE=200902&amp;PERIODTYPE=QTR_STD&amp;window=popup_no_bar&amp;width=385&amp;height=120&amp;START_MAXIMIZED=FALSE&amp;creator=factset&amp;display_string=Audit"}</definedName>
    <definedName name="_5046__FDSAUDITLINK__" hidden="1">{"fdsup://Directions/FactSet Auditing Viewer?action=AUDIT_VALUE&amp;DB=129&amp;ID1=45920010&amp;VALUEID=03040&amp;SDATE=200902&amp;PERIODTYPE=QTR_STD&amp;window=popup_no_bar&amp;width=385&amp;height=120&amp;START_MAXIMIZED=FALSE&amp;creator=factset&amp;display_string=Audit"}</definedName>
    <definedName name="_5047__FDSAUDITLINK__" localSheetId="1" hidden="1">{"fdsup://Directions/FactSet Auditing Viewer?action=AUDIT_VALUE&amp;DB=129&amp;ID1=45920010&amp;VALUEID=03040&amp;SDATE=200901&amp;PERIODTYPE=QTR_STD&amp;window=popup_no_bar&amp;width=385&amp;height=120&amp;START_MAXIMIZED=FALSE&amp;creator=factset&amp;display_string=Audit"}</definedName>
    <definedName name="_5047__FDSAUDITLINK__" hidden="1">{"fdsup://Directions/FactSet Auditing Viewer?action=AUDIT_VALUE&amp;DB=129&amp;ID1=45920010&amp;VALUEID=03040&amp;SDATE=200901&amp;PERIODTYPE=QTR_STD&amp;window=popup_no_bar&amp;width=385&amp;height=120&amp;START_MAXIMIZED=FALSE&amp;creator=factset&amp;display_string=Audit"}</definedName>
    <definedName name="_5048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5048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5049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5049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505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3"}</definedName>
    <definedName name="_505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3"}</definedName>
    <definedName name="_5050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5050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5051__FDSAUDITLINK__" localSheetId="1" hidden="1">{"fdsup://Directions/FactSet Auditing Viewer?action=AUDIT_VALUE&amp;DB=129&amp;ID1=45920010&amp;VALUEID=03101&amp;SDATE=200903&amp;PERIODTYPE=QTR_STD&amp;window=popup_no_bar&amp;width=385&amp;height=120&amp;START_MAXIMIZED=FALSE&amp;creator=factset&amp;display_string=Audit"}</definedName>
    <definedName name="_5051__FDSAUDITLINK__" hidden="1">{"fdsup://Directions/FactSet Auditing Viewer?action=AUDIT_VALUE&amp;DB=129&amp;ID1=45920010&amp;VALUEID=03101&amp;SDATE=200903&amp;PERIODTYPE=QTR_STD&amp;window=popup_no_bar&amp;width=385&amp;height=120&amp;START_MAXIMIZED=FALSE&amp;creator=factset&amp;display_string=Audit"}</definedName>
    <definedName name="_5052__FDSAUDITLINK__" localSheetId="1" hidden="1">{"fdsup://Directions/FactSet Auditing Viewer?action=AUDIT_VALUE&amp;DB=129&amp;ID1=45920010&amp;VALUEID=03101&amp;SDATE=200902&amp;PERIODTYPE=QTR_STD&amp;window=popup_no_bar&amp;width=385&amp;height=120&amp;START_MAXIMIZED=FALSE&amp;creator=factset&amp;display_string=Audit"}</definedName>
    <definedName name="_5052__FDSAUDITLINK__" hidden="1">{"fdsup://Directions/FactSet Auditing Viewer?action=AUDIT_VALUE&amp;DB=129&amp;ID1=45920010&amp;VALUEID=03101&amp;SDATE=200902&amp;PERIODTYPE=QTR_STD&amp;window=popup_no_bar&amp;width=385&amp;height=120&amp;START_MAXIMIZED=FALSE&amp;creator=factset&amp;display_string=Audit"}</definedName>
    <definedName name="_5053__FDSAUDITLINK__" localSheetId="1" hidden="1">{"fdsup://Directions/FactSet Auditing Viewer?action=AUDIT_VALUE&amp;DB=129&amp;ID1=45920010&amp;VALUEID=03101&amp;SDATE=200901&amp;PERIODTYPE=QTR_STD&amp;window=popup_no_bar&amp;width=385&amp;height=120&amp;START_MAXIMIZED=FALSE&amp;creator=factset&amp;display_string=Audit"}</definedName>
    <definedName name="_5053__FDSAUDITLINK__" hidden="1">{"fdsup://Directions/FactSet Auditing Viewer?action=AUDIT_VALUE&amp;DB=129&amp;ID1=45920010&amp;VALUEID=03101&amp;SDATE=200901&amp;PERIODTYPE=QTR_STD&amp;window=popup_no_bar&amp;width=385&amp;height=120&amp;START_MAXIMIZED=FALSE&amp;creator=factset&amp;display_string=Audit"}</definedName>
    <definedName name="_5054__FDSAUDITLINK__" localSheetId="1" hidden="1">{"fdsup://Directions/FactSet Auditing Viewer?action=AUDIT_VALUE&amp;DB=129&amp;ID1=45920010&amp;VALUEID=02140&amp;SDATE=200903&amp;PERIODTYPE=QTR_STD&amp;window=popup_no_bar&amp;width=385&amp;height=120&amp;START_MAXIMIZED=FALSE&amp;creator=factset&amp;display_string=Audit"}</definedName>
    <definedName name="_5054__FDSAUDITLINK__" hidden="1">{"fdsup://Directions/FactSet Auditing Viewer?action=AUDIT_VALUE&amp;DB=129&amp;ID1=45920010&amp;VALUEID=02140&amp;SDATE=200903&amp;PERIODTYPE=QTR_STD&amp;window=popup_no_bar&amp;width=385&amp;height=120&amp;START_MAXIMIZED=FALSE&amp;creator=factset&amp;display_string=Audit"}</definedName>
    <definedName name="_5055__FDSAUDITLINK__" localSheetId="1" hidden="1">{"fdsup://Directions/FactSet Auditing Viewer?action=AUDIT_VALUE&amp;DB=129&amp;ID1=45920010&amp;VALUEID=02101&amp;SDATE=200903&amp;PERIODTYPE=QTR_STD&amp;window=popup_no_bar&amp;width=385&amp;height=120&amp;START_MAXIMIZED=FALSE&amp;creator=factset&amp;display_string=Audit"}</definedName>
    <definedName name="_5055__FDSAUDITLINK__" hidden="1">{"fdsup://Directions/FactSet Auditing Viewer?action=AUDIT_VALUE&amp;DB=129&amp;ID1=45920010&amp;VALUEID=02101&amp;SDATE=200903&amp;PERIODTYPE=QTR_STD&amp;window=popup_no_bar&amp;width=385&amp;height=120&amp;START_MAXIMIZED=FALSE&amp;creator=factset&amp;display_string=Audit"}</definedName>
    <definedName name="_5056__FDSAUDITLINK__" localSheetId="1" hidden="1">{"fdsup://Directions/FactSet Auditing Viewer?action=AUDIT_VALUE&amp;DB=129&amp;ID1=45920010&amp;VALUEID=02101&amp;SDATE=200902&amp;PERIODTYPE=QTR_STD&amp;window=popup_no_bar&amp;width=385&amp;height=120&amp;START_MAXIMIZED=FALSE&amp;creator=factset&amp;display_string=Audit"}</definedName>
    <definedName name="_5056__FDSAUDITLINK__" hidden="1">{"fdsup://Directions/FactSet Auditing Viewer?action=AUDIT_VALUE&amp;DB=129&amp;ID1=45920010&amp;VALUEID=02101&amp;SDATE=200902&amp;PERIODTYPE=QTR_STD&amp;window=popup_no_bar&amp;width=385&amp;height=120&amp;START_MAXIMIZED=FALSE&amp;creator=factset&amp;display_string=Audit"}</definedName>
    <definedName name="_5057__FDSAUDITLINK__" localSheetId="1" hidden="1">{"fdsup://Directions/FactSet Auditing Viewer?action=AUDIT_VALUE&amp;DB=129&amp;ID1=45920010&amp;VALUEID=02101&amp;SDATE=200901&amp;PERIODTYPE=QTR_STD&amp;window=popup_no_bar&amp;width=385&amp;height=120&amp;START_MAXIMIZED=FALSE&amp;creator=factset&amp;display_string=Audit"}</definedName>
    <definedName name="_5057__FDSAUDITLINK__" hidden="1">{"fdsup://Directions/FactSet Auditing Viewer?action=AUDIT_VALUE&amp;DB=129&amp;ID1=45920010&amp;VALUEID=02101&amp;SDATE=200901&amp;PERIODTYPE=QTR_STD&amp;window=popup_no_bar&amp;width=385&amp;height=120&amp;START_MAXIMIZED=FALSE&amp;creator=factset&amp;display_string=Audit"}</definedName>
    <definedName name="_5058__FDSAUDITLINK__" localSheetId="1" hidden="1">{"fdsup://Directions/FactSet Auditing Viewer?action=AUDIT_VALUE&amp;DB=129&amp;ID1=45920010&amp;VALUEID=02051&amp;SDATE=200903&amp;PERIODTYPE=QTR_STD&amp;window=popup_no_bar&amp;width=385&amp;height=120&amp;START_MAXIMIZED=FALSE&amp;creator=factset&amp;display_string=Audit"}</definedName>
    <definedName name="_5058__FDSAUDITLINK__" hidden="1">{"fdsup://Directions/FactSet Auditing Viewer?action=AUDIT_VALUE&amp;DB=129&amp;ID1=45920010&amp;VALUEID=02051&amp;SDATE=200903&amp;PERIODTYPE=QTR_STD&amp;window=popup_no_bar&amp;width=385&amp;height=120&amp;START_MAXIMIZED=FALSE&amp;creator=factset&amp;display_string=Audit"}</definedName>
    <definedName name="_5059__FDSAUDITLINK__" localSheetId="1" hidden="1">{"fdsup://Directions/FactSet Auditing Viewer?action=AUDIT_VALUE&amp;DB=129&amp;ID1=45920010&amp;VALUEID=02051&amp;SDATE=200902&amp;PERIODTYPE=QTR_STD&amp;window=popup_no_bar&amp;width=385&amp;height=120&amp;START_MAXIMIZED=FALSE&amp;creator=factset&amp;display_string=Audit"}</definedName>
    <definedName name="_5059__FDSAUDITLINK__" hidden="1">{"fdsup://Directions/FactSet Auditing Viewer?action=AUDIT_VALUE&amp;DB=129&amp;ID1=45920010&amp;VALUEID=02051&amp;SDATE=200902&amp;PERIODTYPE=QTR_STD&amp;window=popup_no_bar&amp;width=385&amp;height=120&amp;START_MAXIMIZED=FALSE&amp;creator=factset&amp;display_string=Audit"}</definedName>
    <definedName name="_506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2"}</definedName>
    <definedName name="_506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2"}</definedName>
    <definedName name="_5060__FDSAUDITLINK__" localSheetId="1" hidden="1">{"fdsup://Directions/FactSet Auditing Viewer?action=AUDIT_VALUE&amp;DB=129&amp;ID1=45920010&amp;VALUEID=02051&amp;SDATE=200901&amp;PERIODTYPE=QTR_STD&amp;window=popup_no_bar&amp;width=385&amp;height=120&amp;START_MAXIMIZED=FALSE&amp;creator=factset&amp;display_string=Audit"}</definedName>
    <definedName name="_5060__FDSAUDITLINK__" hidden="1">{"fdsup://Directions/FactSet Auditing Viewer?action=AUDIT_VALUE&amp;DB=129&amp;ID1=45920010&amp;VALUEID=02051&amp;SDATE=200901&amp;PERIODTYPE=QTR_STD&amp;window=popup_no_bar&amp;width=385&amp;height=120&amp;START_MAXIMIZED=FALSE&amp;creator=factset&amp;display_string=Audit"}</definedName>
    <definedName name="_5061__FDSAUDITLINK__" localSheetId="1" hidden="1">{"fdsup://Directions/FactSet Auditing Viewer?action=AUDIT_VALUE&amp;DB=129&amp;ID1=45920010&amp;VALUEID=02001&amp;SDATE=200903&amp;PERIODTYPE=QTR_STD&amp;window=popup_no_bar&amp;width=385&amp;height=120&amp;START_MAXIMIZED=FALSE&amp;creator=factset&amp;display_string=Audit"}</definedName>
    <definedName name="_5061__FDSAUDITLINK__" hidden="1">{"fdsup://Directions/FactSet Auditing Viewer?action=AUDIT_VALUE&amp;DB=129&amp;ID1=45920010&amp;VALUEID=02001&amp;SDATE=200903&amp;PERIODTYPE=QTR_STD&amp;window=popup_no_bar&amp;width=385&amp;height=120&amp;START_MAXIMIZED=FALSE&amp;creator=factset&amp;display_string=Audit"}</definedName>
    <definedName name="_5062__FDSAUDITLINK__" localSheetId="1" hidden="1">{"fdsup://Directions/FactSet Auditing Viewer?action=AUDIT_VALUE&amp;DB=129&amp;ID1=45920010&amp;VALUEID=02001&amp;SDATE=200902&amp;PERIODTYPE=QTR_STD&amp;window=popup_no_bar&amp;width=385&amp;height=120&amp;START_MAXIMIZED=FALSE&amp;creator=factset&amp;display_string=Audit"}</definedName>
    <definedName name="_5062__FDSAUDITLINK__" hidden="1">{"fdsup://Directions/FactSet Auditing Viewer?action=AUDIT_VALUE&amp;DB=129&amp;ID1=45920010&amp;VALUEID=02001&amp;SDATE=200902&amp;PERIODTYPE=QTR_STD&amp;window=popup_no_bar&amp;width=385&amp;height=120&amp;START_MAXIMIZED=FALSE&amp;creator=factset&amp;display_string=Audit"}</definedName>
    <definedName name="_5063__FDSAUDITLINK__" localSheetId="1" hidden="1">{"fdsup://Directions/FactSet Auditing Viewer?action=AUDIT_VALUE&amp;DB=129&amp;ID1=45920010&amp;VALUEID=02001&amp;SDATE=200901&amp;PERIODTYPE=QTR_STD&amp;window=popup_no_bar&amp;width=385&amp;height=120&amp;START_MAXIMIZED=FALSE&amp;creator=factset&amp;display_string=Audit"}</definedName>
    <definedName name="_5063__FDSAUDITLINK__" hidden="1">{"fdsup://Directions/FactSet Auditing Viewer?action=AUDIT_VALUE&amp;DB=129&amp;ID1=45920010&amp;VALUEID=02001&amp;SDATE=200901&amp;PERIODTYPE=QTR_STD&amp;window=popup_no_bar&amp;width=385&amp;height=120&amp;START_MAXIMIZED=FALSE&amp;creator=factset&amp;display_string=Audit"}</definedName>
    <definedName name="_5064__FDSAUDITLINK__" localSheetId="1" hidden="1">{"fdsup://Directions/FactSet Auditing Viewer?action=AUDIT_VALUE&amp;DB=129&amp;ID1=45920010&amp;VALUEID=02201&amp;SDATE=200903&amp;PERIODTYPE=QTR_STD&amp;window=popup_no_bar&amp;width=385&amp;height=120&amp;START_MAXIMIZED=FALSE&amp;creator=factset&amp;display_string=Audit"}</definedName>
    <definedName name="_5064__FDSAUDITLINK__" hidden="1">{"fdsup://Directions/FactSet Auditing Viewer?action=AUDIT_VALUE&amp;DB=129&amp;ID1=45920010&amp;VALUEID=02201&amp;SDATE=200903&amp;PERIODTYPE=QTR_STD&amp;window=popup_no_bar&amp;width=385&amp;height=120&amp;START_MAXIMIZED=FALSE&amp;creator=factset&amp;display_string=Audit"}</definedName>
    <definedName name="_5065__FDSAUDITLINK__" localSheetId="1" hidden="1">{"fdsup://Directions/FactSet Auditing Viewer?action=AUDIT_VALUE&amp;DB=129&amp;ID1=45920010&amp;VALUEID=02201&amp;SDATE=200902&amp;PERIODTYPE=QTR_STD&amp;window=popup_no_bar&amp;width=385&amp;height=120&amp;START_MAXIMIZED=FALSE&amp;creator=factset&amp;display_string=Audit"}</definedName>
    <definedName name="_5065__FDSAUDITLINK__" hidden="1">{"fdsup://Directions/FactSet Auditing Viewer?action=AUDIT_VALUE&amp;DB=129&amp;ID1=45920010&amp;VALUEID=02201&amp;SDATE=200902&amp;PERIODTYPE=QTR_STD&amp;window=popup_no_bar&amp;width=385&amp;height=120&amp;START_MAXIMIZED=FALSE&amp;creator=factset&amp;display_string=Audit"}</definedName>
    <definedName name="_5066__FDSAUDITLINK__" localSheetId="1" hidden="1">{"fdsup://Directions/FactSet Auditing Viewer?action=AUDIT_VALUE&amp;DB=129&amp;ID1=45920010&amp;VALUEID=02201&amp;SDATE=200901&amp;PERIODTYPE=QTR_STD&amp;window=popup_no_bar&amp;width=385&amp;height=120&amp;START_MAXIMIZED=FALSE&amp;creator=factset&amp;display_string=Audit"}</definedName>
    <definedName name="_5066__FDSAUDITLINK__" hidden="1">{"fdsup://Directions/FactSet Auditing Viewer?action=AUDIT_VALUE&amp;DB=129&amp;ID1=45920010&amp;VALUEID=02201&amp;SDATE=200901&amp;PERIODTYPE=QTR_STD&amp;window=popup_no_bar&amp;width=385&amp;height=120&amp;START_MAXIMIZED=FALSE&amp;creator=factset&amp;display_string=Audit"}</definedName>
    <definedName name="_5067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5067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5068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5068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5069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5069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507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1"}</definedName>
    <definedName name="_507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1"}</definedName>
    <definedName name="_5070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5070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5071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5071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5072__FDSAUDITLINK__" localSheetId="1" hidden="1">{"fdsup://Directions/FactSet Auditing Viewer?action=AUDIT_VALUE&amp;DB=129&amp;ID1=45920010&amp;VALUEID=03040&amp;SDATE=2009&amp;PERIODTYPE=ANN_STD&amp;window=popup_no_bar&amp;width=385&amp;height=120&amp;START_MAXIMIZED=FALSE&amp;creator=factset&amp;display_string=Audit"}</definedName>
    <definedName name="_5072__FDSAUDITLINK__" hidden="1">{"fdsup://Directions/FactSet Auditing Viewer?action=AUDIT_VALUE&amp;DB=129&amp;ID1=45920010&amp;VALUEID=03040&amp;SDATE=2009&amp;PERIODTYPE=ANN_STD&amp;window=popup_no_bar&amp;width=385&amp;height=120&amp;START_MAXIMIZED=FALSE&amp;creator=factset&amp;display_string=Audit"}</definedName>
    <definedName name="_5073__FDSAUDITLINK__" localSheetId="1" hidden="1">{"fdsup://Directions/FactSet Auditing Viewer?action=AUDIT_VALUE&amp;DB=129&amp;ID1=45920010&amp;VALUEID=03040&amp;SDATE=2008&amp;PERIODTYPE=ANN_STD&amp;window=popup_no_bar&amp;width=385&amp;height=120&amp;START_MAXIMIZED=FALSE&amp;creator=factset&amp;display_string=Audit"}</definedName>
    <definedName name="_5073__FDSAUDITLINK__" hidden="1">{"fdsup://Directions/FactSet Auditing Viewer?action=AUDIT_VALUE&amp;DB=129&amp;ID1=45920010&amp;VALUEID=03040&amp;SDATE=2008&amp;PERIODTYPE=ANN_STD&amp;window=popup_no_bar&amp;width=385&amp;height=120&amp;START_MAXIMIZED=FALSE&amp;creator=factset&amp;display_string=Audit"}</definedName>
    <definedName name="_5074__FDSAUDITLINK__" localSheetId="1" hidden="1">{"fdsup://Directions/FactSet Auditing Viewer?action=AUDIT_VALUE&amp;DB=129&amp;ID1=45920010&amp;VALUEID=03040&amp;SDATE=2007&amp;PERIODTYPE=ANN_STD&amp;window=popup_no_bar&amp;width=385&amp;height=120&amp;START_MAXIMIZED=FALSE&amp;creator=factset&amp;display_string=Audit"}</definedName>
    <definedName name="_5074__FDSAUDITLINK__" hidden="1">{"fdsup://Directions/FactSet Auditing Viewer?action=AUDIT_VALUE&amp;DB=129&amp;ID1=45920010&amp;VALUEID=03040&amp;SDATE=2007&amp;PERIODTYPE=ANN_STD&amp;window=popup_no_bar&amp;width=385&amp;height=120&amp;START_MAXIMIZED=FALSE&amp;creator=factset&amp;display_string=Audit"}</definedName>
    <definedName name="_5075__FDSAUDITLINK__" localSheetId="1" hidden="1">{"fdsup://Directions/FactSet Auditing Viewer?action=AUDIT_VALUE&amp;DB=129&amp;ID1=45920010&amp;VALUEID=03040&amp;SDATE=2006&amp;PERIODTYPE=ANN_STD&amp;window=popup_no_bar&amp;width=385&amp;height=120&amp;START_MAXIMIZED=FALSE&amp;creator=factset&amp;display_string=Audit"}</definedName>
    <definedName name="_5075__FDSAUDITLINK__" hidden="1">{"fdsup://Directions/FactSet Auditing Viewer?action=AUDIT_VALUE&amp;DB=129&amp;ID1=45920010&amp;VALUEID=03040&amp;SDATE=2006&amp;PERIODTYPE=ANN_STD&amp;window=popup_no_bar&amp;width=385&amp;height=120&amp;START_MAXIMIZED=FALSE&amp;creator=factset&amp;display_string=Audit"}</definedName>
    <definedName name="_5076__FDSAUDITLINK__" localSheetId="1" hidden="1">{"fdsup://Directions/FactSet Auditing Viewer?action=AUDIT_VALUE&amp;DB=129&amp;ID1=45920010&amp;VALUEID=03040&amp;SDATE=2005&amp;PERIODTYPE=ANN_STD&amp;window=popup_no_bar&amp;width=385&amp;height=120&amp;START_MAXIMIZED=FALSE&amp;creator=factset&amp;display_string=Audit"}</definedName>
    <definedName name="_5076__FDSAUDITLINK__" hidden="1">{"fdsup://Directions/FactSet Auditing Viewer?action=AUDIT_VALUE&amp;DB=129&amp;ID1=45920010&amp;VALUEID=03040&amp;SDATE=2005&amp;PERIODTYPE=ANN_STD&amp;window=popup_no_bar&amp;width=385&amp;height=120&amp;START_MAXIMIZED=FALSE&amp;creator=factset&amp;display_string=Audit"}</definedName>
    <definedName name="_5077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5077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5078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5078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5079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5079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508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0"}</definedName>
    <definedName name="_508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0"}</definedName>
    <definedName name="_5080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5080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5081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5081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5082__FDSAUDITLINK__" localSheetId="1" hidden="1">{"fdsup://Directions/FactSet Auditing Viewer?action=AUDIT_VALUE&amp;DB=129&amp;ID1=45920010&amp;VALUEID=03101&amp;SDATE=2009&amp;PERIODTYPE=ANN_STD&amp;window=popup_no_bar&amp;width=385&amp;height=120&amp;START_MAXIMIZED=FALSE&amp;creator=factset&amp;display_string=Audit"}</definedName>
    <definedName name="_5082__FDSAUDITLINK__" hidden="1">{"fdsup://Directions/FactSet Auditing Viewer?action=AUDIT_VALUE&amp;DB=129&amp;ID1=45920010&amp;VALUEID=03101&amp;SDATE=2009&amp;PERIODTYPE=ANN_STD&amp;window=popup_no_bar&amp;width=385&amp;height=120&amp;START_MAXIMIZED=FALSE&amp;creator=factset&amp;display_string=Audit"}</definedName>
    <definedName name="_5083__FDSAUDITLINK__" localSheetId="1" hidden="1">{"fdsup://Directions/FactSet Auditing Viewer?action=AUDIT_VALUE&amp;DB=129&amp;ID1=45920010&amp;VALUEID=03101&amp;SDATE=2008&amp;PERIODTYPE=ANN_STD&amp;window=popup_no_bar&amp;width=385&amp;height=120&amp;START_MAXIMIZED=FALSE&amp;creator=factset&amp;display_string=Audit"}</definedName>
    <definedName name="_5083__FDSAUDITLINK__" hidden="1">{"fdsup://Directions/FactSet Auditing Viewer?action=AUDIT_VALUE&amp;DB=129&amp;ID1=45920010&amp;VALUEID=03101&amp;SDATE=2008&amp;PERIODTYPE=ANN_STD&amp;window=popup_no_bar&amp;width=385&amp;height=120&amp;START_MAXIMIZED=FALSE&amp;creator=factset&amp;display_string=Audit"}</definedName>
    <definedName name="_5084__FDSAUDITLINK__" localSheetId="1" hidden="1">{"fdsup://Directions/FactSet Auditing Viewer?action=AUDIT_VALUE&amp;DB=129&amp;ID1=45920010&amp;VALUEID=03101&amp;SDATE=2007&amp;PERIODTYPE=ANN_STD&amp;window=popup_no_bar&amp;width=385&amp;height=120&amp;START_MAXIMIZED=FALSE&amp;creator=factset&amp;display_string=Audit"}</definedName>
    <definedName name="_5084__FDSAUDITLINK__" hidden="1">{"fdsup://Directions/FactSet Auditing Viewer?action=AUDIT_VALUE&amp;DB=129&amp;ID1=45920010&amp;VALUEID=03101&amp;SDATE=2007&amp;PERIODTYPE=ANN_STD&amp;window=popup_no_bar&amp;width=385&amp;height=120&amp;START_MAXIMIZED=FALSE&amp;creator=factset&amp;display_string=Audit"}</definedName>
    <definedName name="_5085__FDSAUDITLINK__" localSheetId="1" hidden="1">{"fdsup://Directions/FactSet Auditing Viewer?action=AUDIT_VALUE&amp;DB=129&amp;ID1=45920010&amp;VALUEID=03101&amp;SDATE=2006&amp;PERIODTYPE=ANN_STD&amp;window=popup_no_bar&amp;width=385&amp;height=120&amp;START_MAXIMIZED=FALSE&amp;creator=factset&amp;display_string=Audit"}</definedName>
    <definedName name="_5085__FDSAUDITLINK__" hidden="1">{"fdsup://Directions/FactSet Auditing Viewer?action=AUDIT_VALUE&amp;DB=129&amp;ID1=45920010&amp;VALUEID=03101&amp;SDATE=2006&amp;PERIODTYPE=ANN_STD&amp;window=popup_no_bar&amp;width=385&amp;height=120&amp;START_MAXIMIZED=FALSE&amp;creator=factset&amp;display_string=Audit"}</definedName>
    <definedName name="_5086__FDSAUDITLINK__" localSheetId="1" hidden="1">{"fdsup://Directions/FactSet Auditing Viewer?action=AUDIT_VALUE&amp;DB=129&amp;ID1=45920010&amp;VALUEID=03101&amp;SDATE=2005&amp;PERIODTYPE=ANN_STD&amp;window=popup_no_bar&amp;width=385&amp;height=120&amp;START_MAXIMIZED=FALSE&amp;creator=factset&amp;display_string=Audit"}</definedName>
    <definedName name="_5086__FDSAUDITLINK__" hidden="1">{"fdsup://Directions/FactSet Auditing Viewer?action=AUDIT_VALUE&amp;DB=129&amp;ID1=45920010&amp;VALUEID=03101&amp;SDATE=2005&amp;PERIODTYPE=ANN_STD&amp;window=popup_no_bar&amp;width=385&amp;height=120&amp;START_MAXIMIZED=FALSE&amp;creator=factset&amp;display_string=Audit"}</definedName>
    <definedName name="_5087__FDSAUDITLINK__" localSheetId="1" hidden="1">{"fdsup://Directions/FactSet Auditing Viewer?action=AUDIT_VALUE&amp;DB=129&amp;ID1=45920010&amp;VALUEID=02101&amp;SDATE=2009&amp;PERIODTYPE=ANN_STD&amp;window=popup_no_bar&amp;width=385&amp;height=120&amp;START_MAXIMIZED=FALSE&amp;creator=factset&amp;display_string=Audit"}</definedName>
    <definedName name="_5087__FDSAUDITLINK__" hidden="1">{"fdsup://Directions/FactSet Auditing Viewer?action=AUDIT_VALUE&amp;DB=129&amp;ID1=45920010&amp;VALUEID=02101&amp;SDATE=2009&amp;PERIODTYPE=ANN_STD&amp;window=popup_no_bar&amp;width=385&amp;height=120&amp;START_MAXIMIZED=FALSE&amp;creator=factset&amp;display_string=Audit"}</definedName>
    <definedName name="_5088__FDSAUDITLINK__" localSheetId="1" hidden="1">{"fdsup://Directions/FactSet Auditing Viewer?action=AUDIT_VALUE&amp;DB=129&amp;ID1=45920010&amp;VALUEID=02101&amp;SDATE=2008&amp;PERIODTYPE=ANN_STD&amp;window=popup_no_bar&amp;width=385&amp;height=120&amp;START_MAXIMIZED=FALSE&amp;creator=factset&amp;display_string=Audit"}</definedName>
    <definedName name="_5088__FDSAUDITLINK__" hidden="1">{"fdsup://Directions/FactSet Auditing Viewer?action=AUDIT_VALUE&amp;DB=129&amp;ID1=45920010&amp;VALUEID=02101&amp;SDATE=2008&amp;PERIODTYPE=ANN_STD&amp;window=popup_no_bar&amp;width=385&amp;height=120&amp;START_MAXIMIZED=FALSE&amp;creator=factset&amp;display_string=Audit"}</definedName>
    <definedName name="_5089__FDSAUDITLINK__" localSheetId="1" hidden="1">{"fdsup://Directions/FactSet Auditing Viewer?action=AUDIT_VALUE&amp;DB=129&amp;ID1=45920010&amp;VALUEID=02101&amp;SDATE=2007&amp;PERIODTYPE=ANN_STD&amp;window=popup_no_bar&amp;width=385&amp;height=120&amp;START_MAXIMIZED=FALSE&amp;creator=factset&amp;display_string=Audit"}</definedName>
    <definedName name="_5089__FDSAUDITLINK__" hidden="1">{"fdsup://Directions/FactSet Auditing Viewer?action=AUDIT_VALUE&amp;DB=129&amp;ID1=45920010&amp;VALUEID=02101&amp;SDATE=2007&amp;PERIODTYPE=ANN_STD&amp;window=popup_no_bar&amp;width=385&amp;height=120&amp;START_MAXIMIZED=FALSE&amp;creator=factset&amp;display_string=Audit"}</definedName>
    <definedName name="_509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5"}</definedName>
    <definedName name="_509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5"}</definedName>
    <definedName name="_5090__FDSAUDITLINK__" localSheetId="1" hidden="1">{"fdsup://Directions/FactSet Auditing Viewer?action=AUDIT_VALUE&amp;DB=129&amp;ID1=45920010&amp;VALUEID=02101&amp;SDATE=2006&amp;PERIODTYPE=ANN_STD&amp;window=popup_no_bar&amp;width=385&amp;height=120&amp;START_MAXIMIZED=FALSE&amp;creator=factset&amp;display_string=Audit"}</definedName>
    <definedName name="_5090__FDSAUDITLINK__" hidden="1">{"fdsup://Directions/FactSet Auditing Viewer?action=AUDIT_VALUE&amp;DB=129&amp;ID1=45920010&amp;VALUEID=02101&amp;SDATE=2006&amp;PERIODTYPE=ANN_STD&amp;window=popup_no_bar&amp;width=385&amp;height=120&amp;START_MAXIMIZED=FALSE&amp;creator=factset&amp;display_string=Audit"}</definedName>
    <definedName name="_5091__FDSAUDITLINK__" localSheetId="1" hidden="1">{"fdsup://Directions/FactSet Auditing Viewer?action=AUDIT_VALUE&amp;DB=129&amp;ID1=45920010&amp;VALUEID=02101&amp;SDATE=2005&amp;PERIODTYPE=ANN_STD&amp;window=popup_no_bar&amp;width=385&amp;height=120&amp;START_MAXIMIZED=FALSE&amp;creator=factset&amp;display_string=Audit"}</definedName>
    <definedName name="_5091__FDSAUDITLINK__" hidden="1">{"fdsup://Directions/FactSet Auditing Viewer?action=AUDIT_VALUE&amp;DB=129&amp;ID1=45920010&amp;VALUEID=02101&amp;SDATE=2005&amp;PERIODTYPE=ANN_STD&amp;window=popup_no_bar&amp;width=385&amp;height=120&amp;START_MAXIMIZED=FALSE&amp;creator=factset&amp;display_string=Audit"}</definedName>
    <definedName name="_5092__FDSAUDITLINK__" localSheetId="1" hidden="1">{"fdsup://Directions/FactSet Auditing Viewer?action=AUDIT_VALUE&amp;DB=129&amp;ID1=45920010&amp;VALUEID=02051&amp;SDATE=2009&amp;PERIODTYPE=ANN_STD&amp;window=popup_no_bar&amp;width=385&amp;height=120&amp;START_MAXIMIZED=FALSE&amp;creator=factset&amp;display_string=Audit"}</definedName>
    <definedName name="_5092__FDSAUDITLINK__" hidden="1">{"fdsup://Directions/FactSet Auditing Viewer?action=AUDIT_VALUE&amp;DB=129&amp;ID1=45920010&amp;VALUEID=02051&amp;SDATE=2009&amp;PERIODTYPE=ANN_STD&amp;window=popup_no_bar&amp;width=385&amp;height=120&amp;START_MAXIMIZED=FALSE&amp;creator=factset&amp;display_string=Audit"}</definedName>
    <definedName name="_5093__FDSAUDITLINK__" localSheetId="1" hidden="1">{"fdsup://Directions/FactSet Auditing Viewer?action=AUDIT_VALUE&amp;DB=129&amp;ID1=45920010&amp;VALUEID=02051&amp;SDATE=2008&amp;PERIODTYPE=ANN_STD&amp;window=popup_no_bar&amp;width=385&amp;height=120&amp;START_MAXIMIZED=FALSE&amp;creator=factset&amp;display_string=Audit"}</definedName>
    <definedName name="_5093__FDSAUDITLINK__" hidden="1">{"fdsup://Directions/FactSet Auditing Viewer?action=AUDIT_VALUE&amp;DB=129&amp;ID1=45920010&amp;VALUEID=02051&amp;SDATE=2008&amp;PERIODTYPE=ANN_STD&amp;window=popup_no_bar&amp;width=385&amp;height=120&amp;START_MAXIMIZED=FALSE&amp;creator=factset&amp;display_string=Audit"}</definedName>
    <definedName name="_5094__FDSAUDITLINK__" localSheetId="1" hidden="1">{"fdsup://Directions/FactSet Auditing Viewer?action=AUDIT_VALUE&amp;DB=129&amp;ID1=45920010&amp;VALUEID=02051&amp;SDATE=2007&amp;PERIODTYPE=ANN_STD&amp;window=popup_no_bar&amp;width=385&amp;height=120&amp;START_MAXIMIZED=FALSE&amp;creator=factset&amp;display_string=Audit"}</definedName>
    <definedName name="_5094__FDSAUDITLINK__" hidden="1">{"fdsup://Directions/FactSet Auditing Viewer?action=AUDIT_VALUE&amp;DB=129&amp;ID1=45920010&amp;VALUEID=02051&amp;SDATE=2007&amp;PERIODTYPE=ANN_STD&amp;window=popup_no_bar&amp;width=385&amp;height=120&amp;START_MAXIMIZED=FALSE&amp;creator=factset&amp;display_string=Audit"}</definedName>
    <definedName name="_5095__FDSAUDITLINK__" localSheetId="1" hidden="1">{"fdsup://Directions/FactSet Auditing Viewer?action=AUDIT_VALUE&amp;DB=129&amp;ID1=45920010&amp;VALUEID=02051&amp;SDATE=2006&amp;PERIODTYPE=ANN_STD&amp;window=popup_no_bar&amp;width=385&amp;height=120&amp;START_MAXIMIZED=FALSE&amp;creator=factset&amp;display_string=Audit"}</definedName>
    <definedName name="_5095__FDSAUDITLINK__" hidden="1">{"fdsup://Directions/FactSet Auditing Viewer?action=AUDIT_VALUE&amp;DB=129&amp;ID1=45920010&amp;VALUEID=02051&amp;SDATE=2006&amp;PERIODTYPE=ANN_STD&amp;window=popup_no_bar&amp;width=385&amp;height=120&amp;START_MAXIMIZED=FALSE&amp;creator=factset&amp;display_string=Audit"}</definedName>
    <definedName name="_5096__FDSAUDITLINK__" localSheetId="1" hidden="1">{"fdsup://Directions/FactSet Auditing Viewer?action=AUDIT_VALUE&amp;DB=129&amp;ID1=45920010&amp;VALUEID=02051&amp;SDATE=2005&amp;PERIODTYPE=ANN_STD&amp;window=popup_no_bar&amp;width=385&amp;height=120&amp;START_MAXIMIZED=FALSE&amp;creator=factset&amp;display_string=Audit"}</definedName>
    <definedName name="_5096__FDSAUDITLINK__" hidden="1">{"fdsup://Directions/FactSet Auditing Viewer?action=AUDIT_VALUE&amp;DB=129&amp;ID1=45920010&amp;VALUEID=02051&amp;SDATE=2005&amp;PERIODTYPE=ANN_STD&amp;window=popup_no_bar&amp;width=385&amp;height=120&amp;START_MAXIMIZED=FALSE&amp;creator=factset&amp;display_string=Audit"}</definedName>
    <definedName name="_5097__FDSAUDITLINK__" localSheetId="1" hidden="1">{"fdsup://Directions/FactSet Auditing Viewer?action=AUDIT_VALUE&amp;DB=129&amp;ID1=45920010&amp;VALUEID=02001&amp;SDATE=2009&amp;PERIODTYPE=ANN_STD&amp;window=popup_no_bar&amp;width=385&amp;height=120&amp;START_MAXIMIZED=FALSE&amp;creator=factset&amp;display_string=Audit"}</definedName>
    <definedName name="_5097__FDSAUDITLINK__" hidden="1">{"fdsup://Directions/FactSet Auditing Viewer?action=AUDIT_VALUE&amp;DB=129&amp;ID1=45920010&amp;VALUEID=02001&amp;SDATE=2009&amp;PERIODTYPE=ANN_STD&amp;window=popup_no_bar&amp;width=385&amp;height=120&amp;START_MAXIMIZED=FALSE&amp;creator=factset&amp;display_string=Audit"}</definedName>
    <definedName name="_5098__FDSAUDITLINK__" localSheetId="1" hidden="1">{"fdsup://Directions/FactSet Auditing Viewer?action=AUDIT_VALUE&amp;DB=129&amp;ID1=45920010&amp;VALUEID=02001&amp;SDATE=2008&amp;PERIODTYPE=ANN_STD&amp;window=popup_no_bar&amp;width=385&amp;height=120&amp;START_MAXIMIZED=FALSE&amp;creator=factset&amp;display_string=Audit"}</definedName>
    <definedName name="_5098__FDSAUDITLINK__" hidden="1">{"fdsup://Directions/FactSet Auditing Viewer?action=AUDIT_VALUE&amp;DB=129&amp;ID1=45920010&amp;VALUEID=02001&amp;SDATE=2008&amp;PERIODTYPE=ANN_STD&amp;window=popup_no_bar&amp;width=385&amp;height=120&amp;START_MAXIMIZED=FALSE&amp;creator=factset&amp;display_string=Audit"}</definedName>
    <definedName name="_5099__FDSAUDITLINK__" localSheetId="1" hidden="1">{"fdsup://Directions/FactSet Auditing Viewer?action=AUDIT_VALUE&amp;DB=129&amp;ID1=45920010&amp;VALUEID=02001&amp;SDATE=2007&amp;PERIODTYPE=ANN_STD&amp;window=popup_no_bar&amp;width=385&amp;height=120&amp;START_MAXIMIZED=FALSE&amp;creator=factset&amp;display_string=Audit"}</definedName>
    <definedName name="_5099__FDSAUDITLINK__" hidden="1">{"fdsup://Directions/FactSet Auditing Viewer?action=AUDIT_VALUE&amp;DB=129&amp;ID1=45920010&amp;VALUEID=02001&amp;SDATE=2007&amp;PERIODTYPE=ANN_STD&amp;window=popup_no_bar&amp;width=385&amp;height=120&amp;START_MAXIMIZED=FALSE&amp;creator=factset&amp;display_string=Audit"}</definedName>
    <definedName name="_51__123Graph_XMKT_YTD" hidden="1">#REF!</definedName>
    <definedName name="_51__FDSAUDITLINK__" localSheetId="1" hidden="1">{"fdsup://directions/FAT Viewer?action=UPDATE&amp;creator=factset&amp;DYN_ARGS=TRUE&amp;DOC_NAME=FAT:FQL_AUDITING_CLIENT_TEMPLATE.FAT&amp;display_string=Audit&amp;VAR:KEY=GNCPODUVUT&amp;VAR:QUERY=RkZfSU5UX0VYUF9ORVQoQU5OKQ==&amp;WINDOW=FIRST_POPUP&amp;HEIGHT=450&amp;WIDTH=450&amp;START_MAXIMIZED=","FALSE&amp;VAR:CALENDAR=FIVEDAY&amp;VAR:SYMBOL=610392&amp;VAR:INDEX=0"}</definedName>
    <definedName name="_51__FDSAUDITLINK__" hidden="1">{"fdsup://directions/FAT Viewer?action=UPDATE&amp;creator=factset&amp;DYN_ARGS=TRUE&amp;DOC_NAME=FAT:FQL_AUDITING_CLIENT_TEMPLATE.FAT&amp;display_string=Audit&amp;VAR:KEY=GNCPODUVUT&amp;VAR:QUERY=RkZfSU5UX0VYUF9ORVQoQU5OKQ==&amp;WINDOW=FIRST_POPUP&amp;HEIGHT=450&amp;WIDTH=450&amp;START_MAXIMIZED=","FALSE&amp;VAR:CALENDAR=FIVEDAY&amp;VAR:SYMBOL=610392&amp;VAR:INDEX=0"}</definedName>
    <definedName name="_510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4"}</definedName>
    <definedName name="_510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4"}</definedName>
    <definedName name="_5100__FDSAUDITLINK__" localSheetId="1" hidden="1">{"fdsup://Directions/FactSet Auditing Viewer?action=AUDIT_VALUE&amp;DB=129&amp;ID1=45920010&amp;VALUEID=02001&amp;SDATE=2006&amp;PERIODTYPE=ANN_STD&amp;window=popup_no_bar&amp;width=385&amp;height=120&amp;START_MAXIMIZED=FALSE&amp;creator=factset&amp;display_string=Audit"}</definedName>
    <definedName name="_5100__FDSAUDITLINK__" hidden="1">{"fdsup://Directions/FactSet Auditing Viewer?action=AUDIT_VALUE&amp;DB=129&amp;ID1=45920010&amp;VALUEID=02001&amp;SDATE=2006&amp;PERIODTYPE=ANN_STD&amp;window=popup_no_bar&amp;width=385&amp;height=120&amp;START_MAXIMIZED=FALSE&amp;creator=factset&amp;display_string=Audit"}</definedName>
    <definedName name="_5101__FDSAUDITLINK__" localSheetId="1" hidden="1">{"fdsup://Directions/FactSet Auditing Viewer?action=AUDIT_VALUE&amp;DB=129&amp;ID1=45920010&amp;VALUEID=02001&amp;SDATE=2005&amp;PERIODTYPE=ANN_STD&amp;window=popup_no_bar&amp;width=385&amp;height=120&amp;START_MAXIMIZED=FALSE&amp;creator=factset&amp;display_string=Audit"}</definedName>
    <definedName name="_5101__FDSAUDITLINK__" hidden="1">{"fdsup://Directions/FactSet Auditing Viewer?action=AUDIT_VALUE&amp;DB=129&amp;ID1=45920010&amp;VALUEID=02001&amp;SDATE=2005&amp;PERIODTYPE=ANN_STD&amp;window=popup_no_bar&amp;width=385&amp;height=120&amp;START_MAXIMIZED=FALSE&amp;creator=factset&amp;display_string=Audit"}</definedName>
    <definedName name="_5102__FDSAUDITLINK__" localSheetId="1" hidden="1">{"fdsup://Directions/FactSet Auditing Viewer?action=AUDIT_VALUE&amp;DB=129&amp;ID1=45920010&amp;VALUEID=02201&amp;SDATE=2009&amp;PERIODTYPE=ANN_STD&amp;window=popup_no_bar&amp;width=385&amp;height=120&amp;START_MAXIMIZED=FALSE&amp;creator=factset&amp;display_string=Audit"}</definedName>
    <definedName name="_5102__FDSAUDITLINK__" hidden="1">{"fdsup://Directions/FactSet Auditing Viewer?action=AUDIT_VALUE&amp;DB=129&amp;ID1=45920010&amp;VALUEID=02201&amp;SDATE=2009&amp;PERIODTYPE=ANN_STD&amp;window=popup_no_bar&amp;width=385&amp;height=120&amp;START_MAXIMIZED=FALSE&amp;creator=factset&amp;display_string=Audit"}</definedName>
    <definedName name="_5103__FDSAUDITLINK__" localSheetId="1" hidden="1">{"fdsup://Directions/FactSet Auditing Viewer?action=AUDIT_VALUE&amp;DB=129&amp;ID1=45920010&amp;VALUEID=02201&amp;SDATE=2008&amp;PERIODTYPE=ANN_STD&amp;window=popup_no_bar&amp;width=385&amp;height=120&amp;START_MAXIMIZED=FALSE&amp;creator=factset&amp;display_string=Audit"}</definedName>
    <definedName name="_5103__FDSAUDITLINK__" hidden="1">{"fdsup://Directions/FactSet Auditing Viewer?action=AUDIT_VALUE&amp;DB=129&amp;ID1=45920010&amp;VALUEID=02201&amp;SDATE=2008&amp;PERIODTYPE=ANN_STD&amp;window=popup_no_bar&amp;width=385&amp;height=120&amp;START_MAXIMIZED=FALSE&amp;creator=factset&amp;display_string=Audit"}</definedName>
    <definedName name="_5104__FDSAUDITLINK__" localSheetId="1" hidden="1">{"fdsup://Directions/FactSet Auditing Viewer?action=AUDIT_VALUE&amp;DB=129&amp;ID1=45920010&amp;VALUEID=02201&amp;SDATE=2007&amp;PERIODTYPE=ANN_STD&amp;window=popup_no_bar&amp;width=385&amp;height=120&amp;START_MAXIMIZED=FALSE&amp;creator=factset&amp;display_string=Audit"}</definedName>
    <definedName name="_5104__FDSAUDITLINK__" hidden="1">{"fdsup://Directions/FactSet Auditing Viewer?action=AUDIT_VALUE&amp;DB=129&amp;ID1=45920010&amp;VALUEID=02201&amp;SDATE=2007&amp;PERIODTYPE=ANN_STD&amp;window=popup_no_bar&amp;width=385&amp;height=120&amp;START_MAXIMIZED=FALSE&amp;creator=factset&amp;display_string=Audit"}</definedName>
    <definedName name="_5105__FDSAUDITLINK__" localSheetId="1" hidden="1">{"fdsup://Directions/FactSet Auditing Viewer?action=AUDIT_VALUE&amp;DB=129&amp;ID1=45920010&amp;VALUEID=02201&amp;SDATE=2006&amp;PERIODTYPE=ANN_STD&amp;window=popup_no_bar&amp;width=385&amp;height=120&amp;START_MAXIMIZED=FALSE&amp;creator=factset&amp;display_string=Audit"}</definedName>
    <definedName name="_5105__FDSAUDITLINK__" hidden="1">{"fdsup://Directions/FactSet Auditing Viewer?action=AUDIT_VALUE&amp;DB=129&amp;ID1=45920010&amp;VALUEID=02201&amp;SDATE=2006&amp;PERIODTYPE=ANN_STD&amp;window=popup_no_bar&amp;width=385&amp;height=120&amp;START_MAXIMIZED=FALSE&amp;creator=factset&amp;display_string=Audit"}</definedName>
    <definedName name="_5106__FDSAUDITLINK__" localSheetId="1" hidden="1">{"fdsup://Directions/FactSet Auditing Viewer?action=AUDIT_VALUE&amp;DB=129&amp;ID1=45920010&amp;VALUEID=02201&amp;SDATE=2005&amp;PERIODTYPE=ANN_STD&amp;window=popup_no_bar&amp;width=385&amp;height=120&amp;START_MAXIMIZED=FALSE&amp;creator=factset&amp;display_string=Audit"}</definedName>
    <definedName name="_5106__FDSAUDITLINK__" hidden="1">{"fdsup://Directions/FactSet Auditing Viewer?action=AUDIT_VALUE&amp;DB=129&amp;ID1=45920010&amp;VALUEID=02201&amp;SDATE=2005&amp;PERIODTYPE=ANN_STD&amp;window=popup_no_bar&amp;width=385&amp;height=120&amp;START_MAXIMIZED=FALSE&amp;creator=factset&amp;display_string=Audit"}</definedName>
    <definedName name="_5107__FDSAUDITLINK__" localSheetId="1" hidden="1">{"fdsup://Directions/FactSet Auditing Viewer?action=AUDIT_VALUE&amp;DB=129&amp;ID1=45920010&amp;VALUEID=05194&amp;SDATE=200904&amp;PERIODTYPE=QTR_STD&amp;window=popup_no_bar&amp;width=385&amp;height=120&amp;START_MAXIMIZED=FALSE&amp;creator=factset&amp;display_string=Audit"}</definedName>
    <definedName name="_5107__FDSAUDITLINK__" hidden="1">{"fdsup://Directions/FactSet Auditing Viewer?action=AUDIT_VALUE&amp;DB=129&amp;ID1=45920010&amp;VALUEID=05194&amp;SDATE=200904&amp;PERIODTYPE=QTR_STD&amp;window=popup_no_bar&amp;width=385&amp;height=120&amp;START_MAXIMIZED=FALSE&amp;creator=factset&amp;display_string=Audit"}</definedName>
    <definedName name="_5108__FDSAUDITLINK__" localSheetId="1" hidden="1">{"fdsup://Directions/FactSet Auditing Viewer?action=AUDIT_VALUE&amp;DB=129&amp;ID1=45920010&amp;VALUEID=05194&amp;SDATE=200804&amp;PERIODTYPE=QTR_STD&amp;window=popup_no_bar&amp;width=385&amp;height=120&amp;START_MAXIMIZED=FALSE&amp;creator=factset&amp;display_string=Audit"}</definedName>
    <definedName name="_5108__FDSAUDITLINK__" hidden="1">{"fdsup://Directions/FactSet Auditing Viewer?action=AUDIT_VALUE&amp;DB=129&amp;ID1=45920010&amp;VALUEID=05194&amp;SDATE=200804&amp;PERIODTYPE=QTR_STD&amp;window=popup_no_bar&amp;width=385&amp;height=120&amp;START_MAXIMIZED=FALSE&amp;creator=factset&amp;display_string=Audit"}</definedName>
    <definedName name="_5109__FDSAUDITLINK__" localSheetId="1" hidden="1">{"fdsup://Directions/FactSet Auditing Viewer?action=AUDIT_VALUE&amp;DB=129&amp;ID1=45920010&amp;VALUEID=05194&amp;SDATE=200704&amp;PERIODTYPE=QTR_STD&amp;window=popup_no_bar&amp;width=385&amp;height=120&amp;START_MAXIMIZED=FALSE&amp;creator=factset&amp;display_string=Audit"}</definedName>
    <definedName name="_5109__FDSAUDITLINK__" hidden="1">{"fdsup://Directions/FactSet Auditing Viewer?action=AUDIT_VALUE&amp;DB=129&amp;ID1=45920010&amp;VALUEID=05194&amp;SDATE=200704&amp;PERIODTYPE=QTR_STD&amp;window=popup_no_bar&amp;width=385&amp;height=120&amp;START_MAXIMIZED=FALSE&amp;creator=factset&amp;display_string=Audit"}</definedName>
    <definedName name="_511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3"}</definedName>
    <definedName name="_511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3"}</definedName>
    <definedName name="_5110__FDSAUDITLINK__" localSheetId="1" hidden="1">{"fdsup://Directions/FactSet Auditing Viewer?action=AUDIT_VALUE&amp;DB=129&amp;ID1=45920010&amp;VALUEID=05194&amp;SDATE=200604&amp;PERIODTYPE=QTR_STD&amp;window=popup_no_bar&amp;width=385&amp;height=120&amp;START_MAXIMIZED=FALSE&amp;creator=factset&amp;display_string=Audit"}</definedName>
    <definedName name="_5110__FDSAUDITLINK__" hidden="1">{"fdsup://Directions/FactSet Auditing Viewer?action=AUDIT_VALUE&amp;DB=129&amp;ID1=45920010&amp;VALUEID=05194&amp;SDATE=200604&amp;PERIODTYPE=QTR_STD&amp;window=popup_no_bar&amp;width=385&amp;height=120&amp;START_MAXIMIZED=FALSE&amp;creator=factset&amp;display_string=Audit"}</definedName>
    <definedName name="_5111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5111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5112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5112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5113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5113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5114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5114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5115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5115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5116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5116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5117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5117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5118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5118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5119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5119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512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2"}</definedName>
    <definedName name="_512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2"}</definedName>
    <definedName name="_5120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5120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5121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5121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5122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5122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5123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5123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5124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5124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5125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5125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5126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5126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5127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5127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5128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5128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5129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5129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513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1"}</definedName>
    <definedName name="_513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1"}</definedName>
    <definedName name="_5130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5130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5131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5131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5132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5132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5133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5133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5134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5134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5135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5135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5136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5136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5137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5137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5138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5138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5139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5139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514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0"}</definedName>
    <definedName name="_514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0"}</definedName>
    <definedName name="_5140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5140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5141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5141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5142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5142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5143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5143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5144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5144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5145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5145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5146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5146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5147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5147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5148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5148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5149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5149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515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5"}</definedName>
    <definedName name="_515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5"}</definedName>
    <definedName name="_5150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5150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5151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5151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5152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5152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5153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5153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5154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5154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5155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5155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5156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5156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5157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5157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5158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5158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5159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5159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516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4"}</definedName>
    <definedName name="_516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4"}</definedName>
    <definedName name="_5160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5160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5161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5161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5162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5162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5163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5163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5164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5164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5165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5165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5166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5166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5167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5167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5168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5168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5169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5169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517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3"}</definedName>
    <definedName name="_517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3"}</definedName>
    <definedName name="_5170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5170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5171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5171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5172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5172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5173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5173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5174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5174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5175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5175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5176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5176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5177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5177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5178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5178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5179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5179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518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2"}</definedName>
    <definedName name="_518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2"}</definedName>
    <definedName name="_5180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5180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5181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5181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5182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5182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5183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5183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5184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5184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5185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5185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5186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5186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5187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5187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5188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5188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5189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5189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519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1"}</definedName>
    <definedName name="_519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1"}</definedName>
    <definedName name="_5190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5190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5191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5191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5192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5192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5193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5193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5194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5194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5195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5195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5196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5196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5197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5197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5198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5198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5199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5199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52__FDSAUDITLINK__" localSheetId="1" hidden="1">{"fdsup://directions/FAT Viewer?action=UPDATE&amp;creator=factset&amp;DYN_ARGS=TRUE&amp;DOC_NAME=FAT:FQL_AUDITING_CLIENT_TEMPLATE.FAT&amp;display_string=Audit&amp;VAR:KEY=GRIVODUVAB&amp;VAR:QUERY=RkZfSU5UX0VYUF9ORVQoQU5OLC0xQVkp&amp;WINDOW=FIRST_POPUP&amp;HEIGHT=450&amp;WIDTH=450&amp;START_MAXIMI","ZED=FALSE&amp;VAR:CALENDAR=FIVEDAY&amp;VAR:SYMBOL=610392&amp;VAR:INDEX=0"}</definedName>
    <definedName name="_52__FDSAUDITLINK__" hidden="1">{"fdsup://directions/FAT Viewer?action=UPDATE&amp;creator=factset&amp;DYN_ARGS=TRUE&amp;DOC_NAME=FAT:FQL_AUDITING_CLIENT_TEMPLATE.FAT&amp;display_string=Audit&amp;VAR:KEY=GRIVODUVAB&amp;VAR:QUERY=RkZfSU5UX0VYUF9ORVQoQU5OLC0xQVkp&amp;WINDOW=FIRST_POPUP&amp;HEIGHT=450&amp;WIDTH=450&amp;START_MAXIMI","ZED=FALSE&amp;VAR:CALENDAR=FIVEDAY&amp;VAR:SYMBOL=610392&amp;VAR:INDEX=0"}</definedName>
    <definedName name="_520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0"}</definedName>
    <definedName name="_520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0"}</definedName>
    <definedName name="_5200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5200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5201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5201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5202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5202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5203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5203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5204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5204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5205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5205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5206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5206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5207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5207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5208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5208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5209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5209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521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5"}</definedName>
    <definedName name="_521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5"}</definedName>
    <definedName name="_5210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5210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5211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5211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5212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5212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5213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5213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5214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5214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5215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5215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5216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5216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5217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5217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5218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5218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5219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5219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522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4"}</definedName>
    <definedName name="_522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4"}</definedName>
    <definedName name="_5220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5220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523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3"}</definedName>
    <definedName name="_523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3"}</definedName>
    <definedName name="_524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2"}</definedName>
    <definedName name="_524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2"}</definedName>
    <definedName name="_525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1"}</definedName>
    <definedName name="_525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1"}</definedName>
    <definedName name="_526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0"}</definedName>
    <definedName name="_526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0"}</definedName>
    <definedName name="_527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527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528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528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529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529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53__FDSAUDITLINK__" localSheetId="1" hidden="1">{"fdsup://directions/FAT Viewer?action=UPDATE&amp;creator=factset&amp;DYN_ARGS=TRUE&amp;DOC_NAME=FAT:FQL_AUDITING_CLIENT_TEMPLATE.FAT&amp;display_string=Audit&amp;VAR:KEY=ANOROXQDYD&amp;VAR:QUERY=RkZfSU5UX0VYUF9ORVQoQU5OLC0yQVkp&amp;WINDOW=FIRST_POPUP&amp;HEIGHT=450&amp;WIDTH=450&amp;START_MAXIMI","ZED=FALSE&amp;VAR:CALENDAR=FIVEDAY&amp;VAR:SYMBOL=610392&amp;VAR:INDEX=0"}</definedName>
    <definedName name="_53__FDSAUDITLINK__" hidden="1">{"fdsup://directions/FAT Viewer?action=UPDATE&amp;creator=factset&amp;DYN_ARGS=TRUE&amp;DOC_NAME=FAT:FQL_AUDITING_CLIENT_TEMPLATE.FAT&amp;display_string=Audit&amp;VAR:KEY=ANOROXQDYD&amp;VAR:QUERY=RkZfSU5UX0VYUF9ORVQoQU5OLC0yQVkp&amp;WINDOW=FIRST_POPUP&amp;HEIGHT=450&amp;WIDTH=450&amp;START_MAXIMI","ZED=FALSE&amp;VAR:CALENDAR=FIVEDAY&amp;VAR:SYMBOL=610392&amp;VAR:INDEX=0"}</definedName>
    <definedName name="_530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530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531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531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532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532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533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533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534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534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535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535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536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536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537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537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538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538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539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539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54__FDSAUDITLINK__" localSheetId="1" hidden="1">{"fdsup://directions/FAT Viewer?action=UPDATE&amp;creator=factset&amp;DYN_ARGS=TRUE&amp;DOC_NAME=FAT:FQL_AUDITING_CLIENT_TEMPLATE.FAT&amp;display_string=Audit&amp;VAR:KEY=INYXYJIPEV&amp;VAR:QUERY=RkZfSU5UX0VYUF9ORVQoQU5OKQ==&amp;WINDOW=FIRST_POPUP&amp;HEIGHT=450&amp;WIDTH=450&amp;START_MAXIMIZED=","FALSE&amp;VAR:CALENDAR=FIVEDAY&amp;VAR:SYMBOL=656320&amp;VAR:INDEX=0"}</definedName>
    <definedName name="_54__FDSAUDITLINK__" hidden="1">{"fdsup://directions/FAT Viewer?action=UPDATE&amp;creator=factset&amp;DYN_ARGS=TRUE&amp;DOC_NAME=FAT:FQL_AUDITING_CLIENT_TEMPLATE.FAT&amp;display_string=Audit&amp;VAR:KEY=INYXYJIPEV&amp;VAR:QUERY=RkZfSU5UX0VYUF9ORVQoQU5OKQ==&amp;WINDOW=FIRST_POPUP&amp;HEIGHT=450&amp;WIDTH=450&amp;START_MAXIMIZED=","FALSE&amp;VAR:CALENDAR=FIVEDAY&amp;VAR:SYMBOL=656320&amp;VAR:INDEX=0"}</definedName>
    <definedName name="_540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540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541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541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542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5"}</definedName>
    <definedName name="_542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5"}</definedName>
    <definedName name="_543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4"}</definedName>
    <definedName name="_543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4"}</definedName>
    <definedName name="_544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3"}</definedName>
    <definedName name="_544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3"}</definedName>
    <definedName name="_545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2"}</definedName>
    <definedName name="_545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2"}</definedName>
    <definedName name="_546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1"}</definedName>
    <definedName name="_546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1"}</definedName>
    <definedName name="_547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0"}</definedName>
    <definedName name="_547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0"}</definedName>
    <definedName name="_548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5"}</definedName>
    <definedName name="_548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5"}</definedName>
    <definedName name="_549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4"}</definedName>
    <definedName name="_549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4"}</definedName>
    <definedName name="_55__FDSAUDITLINK__" localSheetId="1" hidden="1">{"fdsup://directions/FAT Viewer?action=UPDATE&amp;creator=factset&amp;DYN_ARGS=TRUE&amp;DOC_NAME=FAT:FQL_AUDITING_CLIENT_TEMPLATE.FAT&amp;display_string=Audit&amp;VAR:KEY=UNSBMVWPMX&amp;VAR:QUERY=RkZfSU5UX0VYUF9ORVQoQU5OLC0xQVkp&amp;WINDOW=FIRST_POPUP&amp;HEIGHT=450&amp;WIDTH=450&amp;START_MAXIMI","ZED=FALSE&amp;VAR:CALENDAR=FIVEDAY&amp;VAR:SYMBOL=656320&amp;VAR:INDEX=0"}</definedName>
    <definedName name="_55__FDSAUDITLINK__" hidden="1">{"fdsup://directions/FAT Viewer?action=UPDATE&amp;creator=factset&amp;DYN_ARGS=TRUE&amp;DOC_NAME=FAT:FQL_AUDITING_CLIENT_TEMPLATE.FAT&amp;display_string=Audit&amp;VAR:KEY=UNSBMVWPMX&amp;VAR:QUERY=RkZfSU5UX0VYUF9ORVQoQU5OLC0xQVkp&amp;WINDOW=FIRST_POPUP&amp;HEIGHT=450&amp;WIDTH=450&amp;START_MAXIMI","ZED=FALSE&amp;VAR:CALENDAR=FIVEDAY&amp;VAR:SYMBOL=656320&amp;VAR:INDEX=0"}</definedName>
    <definedName name="_550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3"}</definedName>
    <definedName name="_550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3"}</definedName>
    <definedName name="_551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2"}</definedName>
    <definedName name="_551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2"}</definedName>
    <definedName name="_552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1"}</definedName>
    <definedName name="_552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1"}</definedName>
    <definedName name="_553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0"}</definedName>
    <definedName name="_553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0"}</definedName>
    <definedName name="_55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55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55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55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55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55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55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55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55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55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559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5"}</definedName>
    <definedName name="_559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5"}</definedName>
    <definedName name="_56__FDSAUDITLINK__" localSheetId="1" hidden="1">{"fdsup://directions/FAT Viewer?action=UPDATE&amp;creator=factset&amp;DYN_ARGS=TRUE&amp;DOC_NAME=FAT:FQL_AUDITING_CLIENT_TEMPLATE.FAT&amp;display_string=Audit&amp;VAR:KEY=IRGRCNQPWV&amp;VAR:QUERY=RkZfSU5UX0VYUF9ORVQoQU5OLC0yQVkp&amp;WINDOW=FIRST_POPUP&amp;HEIGHT=450&amp;WIDTH=450&amp;START_MAXIMI","ZED=FALSE&amp;VAR:CALENDAR=FIVEDAY&amp;VAR:SYMBOL=656320&amp;VAR:INDEX=0"}</definedName>
    <definedName name="_56__FDSAUDITLINK__" hidden="1">{"fdsup://directions/FAT Viewer?action=UPDATE&amp;creator=factset&amp;DYN_ARGS=TRUE&amp;DOC_NAME=FAT:FQL_AUDITING_CLIENT_TEMPLATE.FAT&amp;display_string=Audit&amp;VAR:KEY=IRGRCNQPWV&amp;VAR:QUERY=RkZfSU5UX0VYUF9ORVQoQU5OLC0yQVkp&amp;WINDOW=FIRST_POPUP&amp;HEIGHT=450&amp;WIDTH=450&amp;START_MAXIMI","ZED=FALSE&amp;VAR:CALENDAR=FIVEDAY&amp;VAR:SYMBOL=656320&amp;VAR:INDEX=0"}</definedName>
    <definedName name="_560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4"}</definedName>
    <definedName name="_560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4"}</definedName>
    <definedName name="_561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3"}</definedName>
    <definedName name="_561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3"}</definedName>
    <definedName name="_562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2"}</definedName>
    <definedName name="_562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2"}</definedName>
    <definedName name="_563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1"}</definedName>
    <definedName name="_563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1"}</definedName>
    <definedName name="_564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0"}</definedName>
    <definedName name="_564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0"}</definedName>
    <definedName name="_565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5"}</definedName>
    <definedName name="_565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5"}</definedName>
    <definedName name="_566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4"}</definedName>
    <definedName name="_566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4"}</definedName>
    <definedName name="_567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3"}</definedName>
    <definedName name="_567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3"}</definedName>
    <definedName name="_568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2"}</definedName>
    <definedName name="_568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2"}</definedName>
    <definedName name="_569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1"}</definedName>
    <definedName name="_569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1"}</definedName>
    <definedName name="_57__FDSAUDITLINK__" localSheetId="1" hidden="1">{"fdsup://directions/FAT Viewer?action=UPDATE&amp;creator=factset&amp;DYN_ARGS=TRUE&amp;DOC_NAME=FAT:FQL_AUDITING_CLIENT_TEMPLATE.FAT&amp;display_string=Audit&amp;VAR:KEY=ILIHILQPEH&amp;VAR:QUERY=RkZfSU5UX0VYUF9ORVQoQU5OKQ==&amp;WINDOW=FIRST_POPUP&amp;HEIGHT=450&amp;WIDTH=450&amp;START_MAXIMIZED=","FALSE&amp;VAR:CALENDAR=FIVEDAY&amp;VAR:SYMBOL=B0MSYM&amp;VAR:INDEX=0"}</definedName>
    <definedName name="_57__FDSAUDITLINK__" hidden="1">{"fdsup://directions/FAT Viewer?action=UPDATE&amp;creator=factset&amp;DYN_ARGS=TRUE&amp;DOC_NAME=FAT:FQL_AUDITING_CLIENT_TEMPLATE.FAT&amp;display_string=Audit&amp;VAR:KEY=ILIHILQPEH&amp;VAR:QUERY=RkZfSU5UX0VYUF9ORVQoQU5OKQ==&amp;WINDOW=FIRST_POPUP&amp;HEIGHT=450&amp;WIDTH=450&amp;START_MAXIMIZED=","FALSE&amp;VAR:CALENDAR=FIVEDAY&amp;VAR:SYMBOL=B0MSYM&amp;VAR:INDEX=0"}</definedName>
    <definedName name="_57_0_0_K" hidden="1">#REF!</definedName>
    <definedName name="_570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0"}</definedName>
    <definedName name="_570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0"}</definedName>
    <definedName name="_571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5"}</definedName>
    <definedName name="_571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5"}</definedName>
    <definedName name="_572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4"}</definedName>
    <definedName name="_572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4"}</definedName>
    <definedName name="_573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3"}</definedName>
    <definedName name="_573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3"}</definedName>
    <definedName name="_574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2"}</definedName>
    <definedName name="_574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2"}</definedName>
    <definedName name="_575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1"}</definedName>
    <definedName name="_575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1"}</definedName>
    <definedName name="_576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0"}</definedName>
    <definedName name="_576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0"}</definedName>
    <definedName name="_577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5"}</definedName>
    <definedName name="_577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5"}</definedName>
    <definedName name="_578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4"}</definedName>
    <definedName name="_578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4"}</definedName>
    <definedName name="_579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3"}</definedName>
    <definedName name="_579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3"}</definedName>
    <definedName name="_58__FDSAUDITLINK__" localSheetId="1" hidden="1">{"fdsup://directions/FAT Viewer?action=UPDATE&amp;creator=factset&amp;DYN_ARGS=TRUE&amp;DOC_NAME=FAT:FQL_AUDITING_CLIENT_TEMPLATE.FAT&amp;display_string=Audit&amp;VAR:KEY=WBKHSXEZQR&amp;VAR:QUERY=RkZfSU5UX0VYUF9ORVQoQU5OLC0xQVkp&amp;WINDOW=FIRST_POPUP&amp;HEIGHT=450&amp;WIDTH=450&amp;START_MAXIMI","ZED=FALSE&amp;VAR:CALENDAR=FIVEDAY&amp;VAR:SYMBOL=B0MSYM&amp;VAR:INDEX=0"}</definedName>
    <definedName name="_58__FDSAUDITLINK__" hidden="1">{"fdsup://directions/FAT Viewer?action=UPDATE&amp;creator=factset&amp;DYN_ARGS=TRUE&amp;DOC_NAME=FAT:FQL_AUDITING_CLIENT_TEMPLATE.FAT&amp;display_string=Audit&amp;VAR:KEY=WBKHSXEZQR&amp;VAR:QUERY=RkZfSU5UX0VYUF9ORVQoQU5OLC0xQVkp&amp;WINDOW=FIRST_POPUP&amp;HEIGHT=450&amp;WIDTH=450&amp;START_MAXIMI","ZED=FALSE&amp;VAR:CALENDAR=FIVEDAY&amp;VAR:SYMBOL=B0MSYM&amp;VAR:INDEX=0"}</definedName>
    <definedName name="_58_0_0_S" hidden="1">#REF!</definedName>
    <definedName name="_580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2"}</definedName>
    <definedName name="_580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2"}</definedName>
    <definedName name="_581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1"}</definedName>
    <definedName name="_581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1"}</definedName>
    <definedName name="_582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0"}</definedName>
    <definedName name="_582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0"}</definedName>
    <definedName name="_583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5"}</definedName>
    <definedName name="_583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5"}</definedName>
    <definedName name="_584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4"}</definedName>
    <definedName name="_584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4"}</definedName>
    <definedName name="_585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3"}</definedName>
    <definedName name="_585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3"}</definedName>
    <definedName name="_586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2"}</definedName>
    <definedName name="_586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2"}</definedName>
    <definedName name="_587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1"}</definedName>
    <definedName name="_587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1"}</definedName>
    <definedName name="_588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0"}</definedName>
    <definedName name="_588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0"}</definedName>
    <definedName name="_589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589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59__FDSAUDITLINK__" localSheetId="1" hidden="1">{"fdsup://directions/FAT Viewer?action=UPDATE&amp;creator=factset&amp;DYN_ARGS=TRUE&amp;DOC_NAME=FAT:FQL_AUDITING_CLIENT_TEMPLATE.FAT&amp;display_string=Audit&amp;VAR:KEY=KNYZOXGHUL&amp;VAR:QUERY=RkZfSU5UX0VYUF9ORVQoQU5OLC0yQVkp&amp;WINDOW=FIRST_POPUP&amp;HEIGHT=450&amp;WIDTH=450&amp;START_MAXIMI","ZED=FALSE&amp;VAR:CALENDAR=FIVEDAY&amp;VAR:SYMBOL=B0MSYM&amp;VAR:INDEX=0"}</definedName>
    <definedName name="_59__FDSAUDITLINK__" hidden="1">{"fdsup://directions/FAT Viewer?action=UPDATE&amp;creator=factset&amp;DYN_ARGS=TRUE&amp;DOC_NAME=FAT:FQL_AUDITING_CLIENT_TEMPLATE.FAT&amp;display_string=Audit&amp;VAR:KEY=KNYZOXGHUL&amp;VAR:QUERY=RkZfSU5UX0VYUF9ORVQoQU5OLC0yQVkp&amp;WINDOW=FIRST_POPUP&amp;HEIGHT=450&amp;WIDTH=450&amp;START_MAXIMI","ZED=FALSE&amp;VAR:CALENDAR=FIVEDAY&amp;VAR:SYMBOL=B0MSYM&amp;VAR:INDEX=0"}</definedName>
    <definedName name="_59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59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591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591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592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592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593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593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594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594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595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595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596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596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597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597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598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598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599__FDSAUDITLINK__" localSheetId="1" hidden="1">{"fdsup://Directions/FactSet Auditing Viewer?action=AUDIT_VALUE&amp;DB=129&amp;ID1=96822320&amp;VALUEID=02101&amp;SDATE=2004&amp;PERIODTYPE=ANN_STD&amp;window=popup_no_bar&amp;width=385&amp;height=120&amp;START_MAXIMIZED=FALSE&amp;creator=factset&amp;display_string=Audit"}</definedName>
    <definedName name="_599__FDSAUDITLINK__" hidden="1">{"fdsup://Directions/FactSet Auditing Viewer?action=AUDIT_VALUE&amp;DB=129&amp;ID1=96822320&amp;VALUEID=02101&amp;SDATE=2004&amp;PERIODTYPE=ANN_STD&amp;window=popup_no_bar&amp;width=385&amp;height=120&amp;START_MAXIMIZED=FALSE&amp;creator=factset&amp;display_string=Audit"}</definedName>
    <definedName name="_6__FDSAUDITLINK__" localSheetId="1"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6__FDSAUDITLINK__"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60__FDSAUDITLINK__" localSheetId="1" hidden="1">{"fdsup://directions/FAT Viewer?action=UPDATE&amp;creator=factset&amp;DYN_ARGS=TRUE&amp;DOC_NAME=FAT:FQL_AUDITING_CLIENT_TEMPLATE.FAT&amp;display_string=Audit&amp;VAR:KEY=WBIJUDWPAN&amp;VAR:QUERY=RkZfSU5UX0VYUF9ORVQoQU5OKQ==&amp;WINDOW=FIRST_POPUP&amp;HEIGHT=450&amp;WIDTH=450&amp;START_MAXIMIZED=","FALSE&amp;VAR:CALENDAR=FIVEDAY&amp;VAR:SYMBOL=400773&amp;VAR:INDEX=0"}</definedName>
    <definedName name="_60__FDSAUDITLINK__" hidden="1">{"fdsup://directions/FAT Viewer?action=UPDATE&amp;creator=factset&amp;DYN_ARGS=TRUE&amp;DOC_NAME=FAT:FQL_AUDITING_CLIENT_TEMPLATE.FAT&amp;display_string=Audit&amp;VAR:KEY=WBIJUDWPAN&amp;VAR:QUERY=RkZfSU5UX0VYUF9ORVQoQU5OKQ==&amp;WINDOW=FIRST_POPUP&amp;HEIGHT=450&amp;WIDTH=450&amp;START_MAXIMIZED=","FALSE&amp;VAR:CALENDAR=FIVEDAY&amp;VAR:SYMBOL=400773&amp;VAR:INDEX=0"}</definedName>
    <definedName name="_600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600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601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601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602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602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603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603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604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604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605__FDSAUDITLINK__" localSheetId="1" hidden="1">{"fdsup://Directions/FactSet Auditing Viewer?action=AUDIT_VALUE&amp;DB=129&amp;ID1=96822320&amp;VALUEID=02051&amp;SDATE=2004&amp;PERIODTYPE=ANN_STD&amp;window=popup_no_bar&amp;width=385&amp;height=120&amp;START_MAXIMIZED=FALSE&amp;creator=factset&amp;display_string=Audit"}</definedName>
    <definedName name="_605__FDSAUDITLINK__" hidden="1">{"fdsup://Directions/FactSet Auditing Viewer?action=AUDIT_VALUE&amp;DB=129&amp;ID1=96822320&amp;VALUEID=02051&amp;SDATE=2004&amp;PERIODTYPE=ANN_STD&amp;window=popup_no_bar&amp;width=385&amp;height=120&amp;START_MAXIMIZED=FALSE&amp;creator=factset&amp;display_string=Audit"}</definedName>
    <definedName name="_606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606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60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60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608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608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609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609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61__FDSAUDITLINK__" localSheetId="1" hidden="1">{"fdsup://directions/FAT Viewer?action=UPDATE&amp;creator=factset&amp;DYN_ARGS=TRUE&amp;DOC_NAME=FAT:FQL_AUDITING_CLIENT_TEMPLATE.FAT&amp;display_string=Audit&amp;VAR:KEY=GBOFAPUNSF&amp;VAR:QUERY=RkZfSU5UX0VYUF9ORVQoQU5OLC0xQVkp&amp;WINDOW=FIRST_POPUP&amp;HEIGHT=450&amp;WIDTH=450&amp;START_MAXIMI","ZED=FALSE&amp;VAR:CALENDAR=FIVEDAY&amp;VAR:SYMBOL=400773&amp;VAR:INDEX=0"}</definedName>
    <definedName name="_61__FDSAUDITLINK__" hidden="1">{"fdsup://directions/FAT Viewer?action=UPDATE&amp;creator=factset&amp;DYN_ARGS=TRUE&amp;DOC_NAME=FAT:FQL_AUDITING_CLIENT_TEMPLATE.FAT&amp;display_string=Audit&amp;VAR:KEY=GBOFAPUNSF&amp;VAR:QUERY=RkZfSU5UX0VYUF9ORVQoQU5OLC0xQVkp&amp;WINDOW=FIRST_POPUP&amp;HEIGHT=450&amp;WIDTH=450&amp;START_MAXIMI","ZED=FALSE&amp;VAR:CALENDAR=FIVEDAY&amp;VAR:SYMBOL=400773&amp;VAR:INDEX=0"}</definedName>
    <definedName name="_610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610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611__FDSAUDITLINK__" localSheetId="1" hidden="1">{"fdsup://Directions/FactSet Auditing Viewer?action=AUDIT_VALUE&amp;DB=129&amp;ID1=96822320&amp;VALUEID=02001&amp;SDATE=2004&amp;PERIODTYPE=ANN_STD&amp;window=popup_no_bar&amp;width=385&amp;height=120&amp;START_MAXIMIZED=FALSE&amp;creator=factset&amp;display_string=Audit"}</definedName>
    <definedName name="_611__FDSAUDITLINK__" hidden="1">{"fdsup://Directions/FactSet Auditing Viewer?action=AUDIT_VALUE&amp;DB=129&amp;ID1=96822320&amp;VALUEID=02001&amp;SDATE=2004&amp;PERIODTYPE=ANN_STD&amp;window=popup_no_bar&amp;width=385&amp;height=120&amp;START_MAXIMIZED=FALSE&amp;creator=factset&amp;display_string=Audit"}</definedName>
    <definedName name="_612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612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613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613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614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614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615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615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616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616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617__FDSAUDITLINK__" localSheetId="1" hidden="1">{"fdsup://Directions/FactSet Auditing Viewer?action=AUDIT_VALUE&amp;DB=129&amp;ID1=96822320&amp;VALUEID=02201&amp;SDATE=2004&amp;PERIODTYPE=ANN_STD&amp;window=popup_no_bar&amp;width=385&amp;height=120&amp;START_MAXIMIZED=FALSE&amp;creator=factset&amp;display_string=Audit"}</definedName>
    <definedName name="_617__FDSAUDITLINK__" hidden="1">{"fdsup://Directions/FactSet Auditing Viewer?action=AUDIT_VALUE&amp;DB=129&amp;ID1=96822320&amp;VALUEID=02201&amp;SDATE=2004&amp;PERIODTYPE=ANN_STD&amp;window=popup_no_bar&amp;width=385&amp;height=120&amp;START_MAXIMIZED=FALSE&amp;creator=factset&amp;display_string=Audit"}</definedName>
    <definedName name="_61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61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61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61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62__FDSAUDITLINK__" localSheetId="1" hidden="1">{"fdsup://directions/FAT Viewer?action=UPDATE&amp;creator=factset&amp;DYN_ARGS=TRUE&amp;DOC_NAME=FAT:FQL_AUDITING_CLIENT_TEMPLATE.FAT&amp;display_string=Audit&amp;VAR:KEY=CNCDWZYHQL&amp;VAR:QUERY=RkZfSU5UX0VYUF9ORVQoQU5OLC0yQVkp&amp;WINDOW=FIRST_POPUP&amp;HEIGHT=450&amp;WIDTH=450&amp;START_MAXIMI","ZED=FALSE&amp;VAR:CALENDAR=FIVEDAY&amp;VAR:SYMBOL=400773&amp;VAR:INDEX=0"}</definedName>
    <definedName name="_62__FDSAUDITLINK__" hidden="1">{"fdsup://directions/FAT Viewer?action=UPDATE&amp;creator=factset&amp;DYN_ARGS=TRUE&amp;DOC_NAME=FAT:FQL_AUDITING_CLIENT_TEMPLATE.FAT&amp;display_string=Audit&amp;VAR:KEY=CNCDWZYHQL&amp;VAR:QUERY=RkZfSU5UX0VYUF9ORVQoQU5OLC0yQVkp&amp;WINDOW=FIRST_POPUP&amp;HEIGHT=450&amp;WIDTH=450&amp;START_MAXIMI","ZED=FALSE&amp;VAR:CALENDAR=FIVEDAY&amp;VAR:SYMBOL=400773&amp;VAR:INDEX=0"}</definedName>
    <definedName name="_62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62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62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62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62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62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62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0"}</definedName>
    <definedName name="_62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0"}</definedName>
    <definedName name="_62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62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62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62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62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62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62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62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62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62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62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0"}</definedName>
    <definedName name="_62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0"}</definedName>
    <definedName name="_63__FDSAUDITLINK__" localSheetId="1" hidden="1">{"fdsup://directions/FAT Viewer?action=UPDATE&amp;creator=factset&amp;DYN_ARGS=TRUE&amp;DOC_NAME=FAT:FQL_AUDITING_CLIENT_TEMPLATE.FAT&amp;display_string=Audit&amp;VAR:KEY=KBYZORMPCH&amp;VAR:QUERY=RkZfSU5UX0VYUF9ORVQoQU5OKQ==&amp;WINDOW=FIRST_POPUP&amp;HEIGHT=450&amp;WIDTH=450&amp;START_MAXIMIZED=","FALSE&amp;VAR:CALENDAR=FIVEDAY&amp;VAR:SYMBOL=637442&amp;VAR:INDEX=0"}</definedName>
    <definedName name="_63__FDSAUDITLINK__" hidden="1">{"fdsup://directions/FAT Viewer?action=UPDATE&amp;creator=factset&amp;DYN_ARGS=TRUE&amp;DOC_NAME=FAT:FQL_AUDITING_CLIENT_TEMPLATE.FAT&amp;display_string=Audit&amp;VAR:KEY=KBYZORMPCH&amp;VAR:QUERY=RkZfSU5UX0VYUF9ORVQoQU5OKQ==&amp;WINDOW=FIRST_POPUP&amp;HEIGHT=450&amp;WIDTH=450&amp;START_MAXIMIZED=","FALSE&amp;VAR:CALENDAR=FIVEDAY&amp;VAR:SYMBOL=637442&amp;VAR:INDEX=0"}</definedName>
    <definedName name="_63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63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63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63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63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63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63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63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63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63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63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0"}</definedName>
    <definedName name="_63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0"}</definedName>
    <definedName name="_63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63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63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63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63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63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63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63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64__FDSAUDITLINK__" localSheetId="1" hidden="1">{"fdsup://directions/FAT Viewer?action=UPDATE&amp;creator=factset&amp;DYN_ARGS=TRUE&amp;DOC_NAME=FAT:FQL_AUDITING_CLIENT_TEMPLATE.FAT&amp;display_string=Audit&amp;VAR:KEY=SRAHIDATUF&amp;VAR:QUERY=RkZfSU5UX0VYUF9ORVQoQU5OLC0xQVkp&amp;WINDOW=FIRST_POPUP&amp;HEIGHT=450&amp;WIDTH=450&amp;START_MAXIMI","ZED=FALSE&amp;VAR:CALENDAR=FIVEDAY&amp;VAR:SYMBOL=637442&amp;VAR:INDEX=0"}</definedName>
    <definedName name="_64__FDSAUDITLINK__" hidden="1">{"fdsup://directions/FAT Viewer?action=UPDATE&amp;creator=factset&amp;DYN_ARGS=TRUE&amp;DOC_NAME=FAT:FQL_AUDITING_CLIENT_TEMPLATE.FAT&amp;display_string=Audit&amp;VAR:KEY=SRAHIDATUF&amp;VAR:QUERY=RkZfSU5UX0VYUF9ORVQoQU5OLC0xQVkp&amp;WINDOW=FIRST_POPUP&amp;HEIGHT=450&amp;WIDTH=450&amp;START_MAXIMI","ZED=FALSE&amp;VAR:CALENDAR=FIVEDAY&amp;VAR:SYMBOL=637442&amp;VAR:INDEX=0"}</definedName>
    <definedName name="_64_0Rwvu.Pag" hidden="1">#REF!</definedName>
    <definedName name="_64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64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641__FDSAUDITLINK__" localSheetId="1" hidden="1">{"fdsup://Directions/FactSet Auditing Viewer?action=AUDIT_VALUE&amp;DB=129&amp;ID1=96822320&amp;VALUEID=P05301&amp;SDATE=2004&amp;PERIODTYPE=ANN_STD&amp;window=popup_no_bar&amp;width=385&amp;height=120&amp;START_MAXIMIZED=FALSE&amp;creator=factset&amp;display_string=Audit"}</definedName>
    <definedName name="_641__FDSAUDITLINK__" hidden="1">{"fdsup://Directions/FactSet Auditing Viewer?action=AUDIT_VALUE&amp;DB=129&amp;ID1=96822320&amp;VALUEID=P05301&amp;SDATE=2004&amp;PERIODTYPE=ANN_STD&amp;window=popup_no_bar&amp;width=385&amp;height=120&amp;START_MAXIMIZED=FALSE&amp;creator=factset&amp;display_string=Audit"}</definedName>
    <definedName name="_64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64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64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64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64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64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64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64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64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64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64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0"}</definedName>
    <definedName name="_64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0"}</definedName>
    <definedName name="_64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64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64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64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65__FDSAUDITLINK__" localSheetId="1" hidden="1">{"fdsup://directions/FAT Viewer?action=UPDATE&amp;creator=factset&amp;DYN_ARGS=TRUE&amp;DOC_NAME=FAT:FQL_AUDITING_CLIENT_TEMPLATE.FAT&amp;display_string=Audit&amp;VAR:KEY=YTENQBOTIF&amp;VAR:QUERY=RkZfSU5UX0VYUF9ORVQoQU5OLC0yQVkp&amp;WINDOW=FIRST_POPUP&amp;HEIGHT=450&amp;WIDTH=450&amp;START_MAXIMI","ZED=FALSE&amp;VAR:CALENDAR=FIVEDAY&amp;VAR:SYMBOL=637442&amp;VAR:INDEX=0"}</definedName>
    <definedName name="_65__FDSAUDITLINK__" hidden="1">{"fdsup://directions/FAT Viewer?action=UPDATE&amp;creator=factset&amp;DYN_ARGS=TRUE&amp;DOC_NAME=FAT:FQL_AUDITING_CLIENT_TEMPLATE.FAT&amp;display_string=Audit&amp;VAR:KEY=YTENQBOTIF&amp;VAR:QUERY=RkZfSU5UX0VYUF9ORVQoQU5OLC0yQVkp&amp;WINDOW=FIRST_POPUP&amp;HEIGHT=450&amp;WIDTH=450&amp;START_MAXIMI","ZED=FALSE&amp;VAR:CALENDAR=FIVEDAY&amp;VAR:SYMBOL=637442&amp;VAR:INDEX=0"}</definedName>
    <definedName name="_65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65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65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65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65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65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65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0"}</definedName>
    <definedName name="_65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0"}</definedName>
    <definedName name="_65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65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65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65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65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65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65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65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65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65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65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0"}</definedName>
    <definedName name="_65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0"}</definedName>
    <definedName name="_66__FDSAUDITLINK__" localSheetId="1" hidden="1">{"fdsup://directions/FAT Viewer?action=UPDATE&amp;creator=factset&amp;DYN_ARGS=TRUE&amp;DOC_NAME=FAT:FQL_AUDITING_CLIENT_TEMPLATE.FAT&amp;display_string=Audit&amp;VAR:KEY=AJOTOJMHAP&amp;VAR:QUERY=RkZfSU5UX0VYUF9ORVQoQU5OKQ==&amp;WINDOW=FIRST_POPUP&amp;HEIGHT=450&amp;WIDTH=450&amp;START_MAXIMIZED=","FALSE&amp;VAR:CALENDAR=FIVEDAY&amp;VAR:SYMBOL=615817&amp;VAR:INDEX=0"}</definedName>
    <definedName name="_66__FDSAUDITLINK__" hidden="1">{"fdsup://directions/FAT Viewer?action=UPDATE&amp;creator=factset&amp;DYN_ARGS=TRUE&amp;DOC_NAME=FAT:FQL_AUDITING_CLIENT_TEMPLATE.FAT&amp;display_string=Audit&amp;VAR:KEY=AJOTOJMHAP&amp;VAR:QUERY=RkZfSU5UX0VYUF9ORVQoQU5OKQ==&amp;WINDOW=FIRST_POPUP&amp;HEIGHT=450&amp;WIDTH=450&amp;START_MAXIMIZED=","FALSE&amp;VAR:CALENDAR=FIVEDAY&amp;VAR:SYMBOL=615817&amp;VAR:INDEX=0"}</definedName>
    <definedName name="_66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66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66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66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66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66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66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66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66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66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66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0"}</definedName>
    <definedName name="_66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0"}</definedName>
    <definedName name="_666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666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667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667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668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668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669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669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67__FDSAUDITLINK__" localSheetId="1" hidden="1">{"fdsup://directions/FAT Viewer?action=UPDATE&amp;creator=factset&amp;DYN_ARGS=TRUE&amp;DOC_NAME=FAT:FQL_AUDITING_CLIENT_TEMPLATE.FAT&amp;display_string=Audit&amp;VAR:KEY=UFCXYFCHWX&amp;VAR:QUERY=RkZfSU5UX0VYUF9ORVQoQU5OLC0xQVkp&amp;WINDOW=FIRST_POPUP&amp;HEIGHT=450&amp;WIDTH=450&amp;START_MAXIMI","ZED=FALSE&amp;VAR:CALENDAR=FIVEDAY&amp;VAR:SYMBOL=615817&amp;VAR:INDEX=0"}</definedName>
    <definedName name="_67__FDSAUDITLINK__" hidden="1">{"fdsup://directions/FAT Viewer?action=UPDATE&amp;creator=factset&amp;DYN_ARGS=TRUE&amp;DOC_NAME=FAT:FQL_AUDITING_CLIENT_TEMPLATE.FAT&amp;display_string=Audit&amp;VAR:KEY=UFCXYFCHWX&amp;VAR:QUERY=RkZfSU5UX0VYUF9ORVQoQU5OLC0xQVkp&amp;WINDOW=FIRST_POPUP&amp;HEIGHT=450&amp;WIDTH=450&amp;START_MAXIMI","ZED=FALSE&amp;VAR:CALENDAR=FIVEDAY&amp;VAR:SYMBOL=615817&amp;VAR:INDEX=0"}</definedName>
    <definedName name="_670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670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671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671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67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67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67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67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67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67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67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67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67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67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67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0"}</definedName>
    <definedName name="_67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0"}</definedName>
    <definedName name="_67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67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67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67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68__FDSAUDITLINK__" localSheetId="1" hidden="1">{"fdsup://directions/FAT Viewer?action=UPDATE&amp;creator=factset&amp;DYN_ARGS=TRUE&amp;DOC_NAME=FAT:FQL_AUDITING_CLIENT_TEMPLATE.FAT&amp;display_string=Audit&amp;VAR:KEY=AZWDYLGNOZ&amp;VAR:QUERY=RkZfSU5UX0VYUF9ORVQoQU5OLC0yQVkp&amp;WINDOW=FIRST_POPUP&amp;HEIGHT=450&amp;WIDTH=450&amp;START_MAXIMI","ZED=FALSE&amp;VAR:CALENDAR=FIVEDAY&amp;VAR:SYMBOL=615817&amp;VAR:INDEX=0"}</definedName>
    <definedName name="_68__FDSAUDITLINK__" hidden="1">{"fdsup://directions/FAT Viewer?action=UPDATE&amp;creator=factset&amp;DYN_ARGS=TRUE&amp;DOC_NAME=FAT:FQL_AUDITING_CLIENT_TEMPLATE.FAT&amp;display_string=Audit&amp;VAR:KEY=AZWDYLGNOZ&amp;VAR:QUERY=RkZfSU5UX0VYUF9ORVQoQU5OLC0yQVkp&amp;WINDOW=FIRST_POPUP&amp;HEIGHT=450&amp;WIDTH=450&amp;START_MAXIMI","ZED=FALSE&amp;VAR:CALENDAR=FIVEDAY&amp;VAR:SYMBOL=615817&amp;VAR:INDEX=0"}</definedName>
    <definedName name="_68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68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68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68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68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68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68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0"}</definedName>
    <definedName name="_68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0"}</definedName>
    <definedName name="_684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684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685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685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68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68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68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68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68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68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68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68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69__FDSAUDITLINK__" localSheetId="1" hidden="1">{"fdsup://directions/FAT Viewer?action=UPDATE&amp;creator=factset&amp;DYN_ARGS=TRUE&amp;DOC_NAME=FAT:FQL_AUDITING_CLIENT_TEMPLATE.FAT&amp;display_string=Audit&amp;VAR:KEY=EZCBIPGHWJ&amp;VAR:QUERY=RkZfSU5UX0VYUF9ORVQoQU5OLC0yQVkp&amp;WINDOW=FIRST_POPUP&amp;HEIGHT=450&amp;WIDTH=450&amp;START_MAXIMI","ZED=FALSE&amp;VAR:CALENDAR=FIVEDAY&amp;VAR:SYMBOL=B2QN3J&amp;VAR:INDEX=0"}</definedName>
    <definedName name="_69__FDSAUDITLINK__" hidden="1">{"fdsup://directions/FAT Viewer?action=UPDATE&amp;creator=factset&amp;DYN_ARGS=TRUE&amp;DOC_NAME=FAT:FQL_AUDITING_CLIENT_TEMPLATE.FAT&amp;display_string=Audit&amp;VAR:KEY=EZCBIPGHWJ&amp;VAR:QUERY=RkZfSU5UX0VYUF9ORVQoQU5OLC0yQVkp&amp;WINDOW=FIRST_POPUP&amp;HEIGHT=450&amp;WIDTH=450&amp;START_MAXIMI","ZED=FALSE&amp;VAR:CALENDAR=FIVEDAY&amp;VAR:SYMBOL=B2QN3J&amp;VAR:INDEX=0"}</definedName>
    <definedName name="_69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69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69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0"}</definedName>
    <definedName name="_69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0"}</definedName>
    <definedName name="_69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69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69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69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69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69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69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69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69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69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69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0"}</definedName>
    <definedName name="_69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0"}</definedName>
    <definedName name="_69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69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69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69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7__123Graph_ACHART_1" hidden="1">#REF!</definedName>
    <definedName name="_7__FDSAUDITLINK__" localSheetId="1" hidden="1">{"fdsup://directions/FAT Viewer?action=UPDATE&amp;creator=factset&amp;DYN_ARGS=TRUE&amp;DOC_NAME=FAT:FQL_AUDITING_CLIENT_TEMPLATE.FAT&amp;display_string=Audit&amp;VAR:KEY=ZWBGXGFWLC&amp;VAR:QUERY=RkZfSU5UX0VYUF9ORVQoQU5OKQ==&amp;WINDOW=FIRST_POPUP&amp;HEIGHT=450&amp;WIDTH=450&amp;START_MAXIMIZED=","FALSE&amp;VAR:CALENDAR=FIVEDAY&amp;VAR:SYMBOL=071921&amp;VAR:INDEX=0"}</definedName>
    <definedName name="_7__FDSAUDITLINK__" hidden="1">{"fdsup://directions/FAT Viewer?action=UPDATE&amp;creator=factset&amp;DYN_ARGS=TRUE&amp;DOC_NAME=FAT:FQL_AUDITING_CLIENT_TEMPLATE.FAT&amp;display_string=Audit&amp;VAR:KEY=ZWBGXGFWLC&amp;VAR:QUERY=RkZfSU5UX0VYUF9ORVQoQU5OKQ==&amp;WINDOW=FIRST_POPUP&amp;HEIGHT=450&amp;WIDTH=450&amp;START_MAXIMIZED=","FALSE&amp;VAR:CALENDAR=FIVEDAY&amp;VAR:SYMBOL=071921&amp;VAR:INDEX=0"}</definedName>
    <definedName name="_70__FDSAUDITLINK__" localSheetId="1" hidden="1">{"fdsup://directions/FAT Viewer?action=UPDATE&amp;creator=factset&amp;DYN_ARGS=TRUE&amp;DOC_NAME=FAT:FQL_AUDITING_CLIENT_TEMPLATE.FAT&amp;display_string=Audit&amp;VAR:KEY=WJSXEDIPEL&amp;VAR:QUERY=RkZfSU5UX0VYUF9ORVQoQU5OKQ==&amp;WINDOW=FIRST_POPUP&amp;HEIGHT=450&amp;WIDTH=450&amp;START_MAXIMIZED=","FALSE&amp;VAR:CALENDAR=FIVEDAY&amp;VAR:SYMBOL=656564&amp;VAR:INDEX=0"}</definedName>
    <definedName name="_70__FDSAUDITLINK__" hidden="1">{"fdsup://directions/FAT Viewer?action=UPDATE&amp;creator=factset&amp;DYN_ARGS=TRUE&amp;DOC_NAME=FAT:FQL_AUDITING_CLIENT_TEMPLATE.FAT&amp;display_string=Audit&amp;VAR:KEY=WJSXEDIPEL&amp;VAR:QUERY=RkZfSU5UX0VYUF9ORVQoQU5OKQ==&amp;WINDOW=FIRST_POPUP&amp;HEIGHT=450&amp;WIDTH=450&amp;START_MAXIMIZED=","FALSE&amp;VAR:CALENDAR=FIVEDAY&amp;VAR:SYMBOL=656564&amp;VAR:INDEX=0"}</definedName>
    <definedName name="_70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70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70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70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70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70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70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0"}</definedName>
    <definedName name="_70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0"}</definedName>
    <definedName name="_70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70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70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70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70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70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70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70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70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70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70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0"}</definedName>
    <definedName name="_70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0"}</definedName>
    <definedName name="_71__FDSAUDITLINK__" localSheetId="1" hidden="1">{"fdsup://directions/FAT Viewer?action=UPDATE&amp;creator=factset&amp;DYN_ARGS=TRUE&amp;DOC_NAME=FAT:FQL_AUDITING_CLIENT_TEMPLATE.FAT&amp;display_string=Audit&amp;VAR:KEY=QZMFWXSLOF&amp;VAR:QUERY=RkZfSU5UX0VYUF9ORVQoQU5OLC0xQVkp&amp;WINDOW=FIRST_POPUP&amp;HEIGHT=450&amp;WIDTH=450&amp;START_MAXIMI","ZED=FALSE&amp;VAR:CALENDAR=FIVEDAY&amp;VAR:SYMBOL=656564&amp;VAR:INDEX=0"}</definedName>
    <definedName name="_71__FDSAUDITLINK__" hidden="1">{"fdsup://directions/FAT Viewer?action=UPDATE&amp;creator=factset&amp;DYN_ARGS=TRUE&amp;DOC_NAME=FAT:FQL_AUDITING_CLIENT_TEMPLATE.FAT&amp;display_string=Audit&amp;VAR:KEY=QZMFWXSLOF&amp;VAR:QUERY=RkZfSU5UX0VYUF9ORVQoQU5OLC0xQVkp&amp;WINDOW=FIRST_POPUP&amp;HEIGHT=450&amp;WIDTH=450&amp;START_MAXIMI","ZED=FALSE&amp;VAR:CALENDAR=FIVEDAY&amp;VAR:SYMBOL=656564&amp;VAR:INDEX=0"}</definedName>
    <definedName name="_710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710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711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711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712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712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713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713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714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714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715__FDSAUDITLINK__" localSheetId="1" hidden="1">{"fdsup://Directions/FactSet Auditing Viewer?action=AUDIT_VALUE&amp;DB=129&amp;ID1=96822320&amp;VALUEID=01551&amp;SDATE=2004&amp;PERIODTYPE=ANN_STD&amp;window=popup_no_bar&amp;width=385&amp;height=120&amp;START_MAXIMIZED=FALSE&amp;creator=factset&amp;display_string=Audit"}</definedName>
    <definedName name="_715__FDSAUDITLINK__" hidden="1">{"fdsup://Directions/FactSet Auditing Viewer?action=AUDIT_VALUE&amp;DB=129&amp;ID1=96822320&amp;VALUEID=01551&amp;SDATE=2004&amp;PERIODTYPE=ANN_STD&amp;window=popup_no_bar&amp;width=385&amp;height=120&amp;START_MAXIMIZED=FALSE&amp;creator=factset&amp;display_string=Audit"}</definedName>
    <definedName name="_716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716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717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717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718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718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719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719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72__FDSAUDITLINK__" localSheetId="1" hidden="1">{"fdsup://directions/FAT Viewer?action=UPDATE&amp;creator=factset&amp;DYN_ARGS=TRUE&amp;DOC_NAME=FAT:FQL_AUDITING_CLIENT_TEMPLATE.FAT&amp;display_string=Audit&amp;VAR:KEY=QBQZIVMXMX&amp;VAR:QUERY=RkZfSU5UX0VYUF9ORVQoQU5OLC0yQVkp&amp;WINDOW=FIRST_POPUP&amp;HEIGHT=450&amp;WIDTH=450&amp;START_MAXIMI","ZED=FALSE&amp;VAR:CALENDAR=FIVEDAY&amp;VAR:SYMBOL=656564&amp;VAR:INDEX=0"}</definedName>
    <definedName name="_72__FDSAUDITLINK__" hidden="1">{"fdsup://directions/FAT Viewer?action=UPDATE&amp;creator=factset&amp;DYN_ARGS=TRUE&amp;DOC_NAME=FAT:FQL_AUDITING_CLIENT_TEMPLATE.FAT&amp;display_string=Audit&amp;VAR:KEY=QBQZIVMXMX&amp;VAR:QUERY=RkZfSU5UX0VYUF9ORVQoQU5OLC0yQVkp&amp;WINDOW=FIRST_POPUP&amp;HEIGHT=450&amp;WIDTH=450&amp;START_MAXIMI","ZED=FALSE&amp;VAR:CALENDAR=FIVEDAY&amp;VAR:SYMBOL=656564&amp;VAR:INDEX=0"}</definedName>
    <definedName name="_720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720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721__FDSAUDITLINK__" localSheetId="1" hidden="1">{"fdsup://Directions/FactSet Auditing Viewer?action=AUDIT_VALUE&amp;DB=129&amp;ID1=96822320&amp;VALUEID=01451&amp;SDATE=2004&amp;PERIODTYPE=ANN_STD&amp;window=popup_no_bar&amp;width=385&amp;height=120&amp;START_MAXIMIZED=FALSE&amp;creator=factset&amp;display_string=Audit"}</definedName>
    <definedName name="_721__FDSAUDITLINK__" hidden="1">{"fdsup://Directions/FactSet Auditing Viewer?action=AUDIT_VALUE&amp;DB=129&amp;ID1=96822320&amp;VALUEID=01451&amp;SDATE=2004&amp;PERIODTYPE=ANN_STD&amp;window=popup_no_bar&amp;width=385&amp;height=120&amp;START_MAXIMIZED=FALSE&amp;creator=factset&amp;display_string=Audit"}</definedName>
    <definedName name="_722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722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723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723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724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724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725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725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726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726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727__FDSAUDITLINK__" localSheetId="1" hidden="1">{"fdsup://Directions/FactSet Auditing Viewer?action=AUDIT_VALUE&amp;DB=129&amp;ID1=96822320&amp;VALUEID=01401&amp;SDATE=2004&amp;PERIODTYPE=ANN_STD&amp;window=popup_no_bar&amp;width=385&amp;height=120&amp;START_MAXIMIZED=FALSE&amp;creator=factset&amp;display_string=Audit"}</definedName>
    <definedName name="_727__FDSAUDITLINK__" hidden="1">{"fdsup://Directions/FactSet Auditing Viewer?action=AUDIT_VALUE&amp;DB=129&amp;ID1=96822320&amp;VALUEID=01401&amp;SDATE=2004&amp;PERIODTYPE=ANN_STD&amp;window=popup_no_bar&amp;width=385&amp;height=120&amp;START_MAXIMIZED=FALSE&amp;creator=factset&amp;display_string=Audit"}</definedName>
    <definedName name="_72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72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72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72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73__FDSAUDITLINK__" localSheetId="1" hidden="1">{"fdsup://directions/FAT Viewer?action=UPDATE&amp;creator=factset&amp;DYN_ARGS=TRUE&amp;DOC_NAME=FAT:FQL_AUDITING_CLIENT_TEMPLATE.FAT&amp;display_string=Audit&amp;VAR:KEY=AXABUVSHUL&amp;VAR:QUERY=RkZfSU5UX0VYUF9ORVQoQU5OKQ==&amp;WINDOW=FIRST_POPUP&amp;HEIGHT=450&amp;WIDTH=450&amp;START_MAXIMIZED=","FALSE&amp;VAR:CALENDAR=FIVEDAY&amp;VAR:SYMBOL=B0S600&amp;VAR:INDEX=0"}</definedName>
    <definedName name="_73__FDSAUDITLINK__" hidden="1">{"fdsup://directions/FAT Viewer?action=UPDATE&amp;creator=factset&amp;DYN_ARGS=TRUE&amp;DOC_NAME=FAT:FQL_AUDITING_CLIENT_TEMPLATE.FAT&amp;display_string=Audit&amp;VAR:KEY=AXABUVSHUL&amp;VAR:QUERY=RkZfSU5UX0VYUF9ORVQoQU5OKQ==&amp;WINDOW=FIRST_POPUP&amp;HEIGHT=450&amp;WIDTH=450&amp;START_MAXIMIZED=","FALSE&amp;VAR:CALENDAR=FIVEDAY&amp;VAR:SYMBOL=B0S600&amp;VAR:INDEX=0"}</definedName>
    <definedName name="_73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73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73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73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73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73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73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0"}</definedName>
    <definedName name="_73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0"}</definedName>
    <definedName name="_73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73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73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73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73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73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73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73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73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73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73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0"}</definedName>
    <definedName name="_73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0"}</definedName>
    <definedName name="_74__FDSAUDITLINK__" localSheetId="1" hidden="1">{"fdsup://directions/FAT Viewer?action=UPDATE&amp;creator=factset&amp;DYN_ARGS=TRUE&amp;DOC_NAME=FAT:FQL_AUDITING_CLIENT_TEMPLATE.FAT&amp;display_string=Audit&amp;VAR:KEY=XGTSLCNOHS&amp;VAR:QUERY=RkZfUkRfRVhQKENBTCwyMDExKQ==&amp;WINDOW=FIRST_POPUP&amp;HEIGHT=450&amp;WIDTH=450&amp;START_MAXIMIZED=","FALSE&amp;VAR:CALENDAR=US&amp;VAR:SYMBOL=JIVE&amp;VAR:INDEX=0"}</definedName>
    <definedName name="_74__FDSAUDITLINK__" hidden="1">{"fdsup://directions/FAT Viewer?action=UPDATE&amp;creator=factset&amp;DYN_ARGS=TRUE&amp;DOC_NAME=FAT:FQL_AUDITING_CLIENT_TEMPLATE.FAT&amp;display_string=Audit&amp;VAR:KEY=XGTSLCNOHS&amp;VAR:QUERY=RkZfUkRfRVhQKENBTCwyMDExKQ==&amp;WINDOW=FIRST_POPUP&amp;HEIGHT=450&amp;WIDTH=450&amp;START_MAXIMIZED=","FALSE&amp;VAR:CALENDAR=US&amp;VAR:SYMBOL=JIVE&amp;VAR:INDEX=0"}</definedName>
    <definedName name="_740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740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741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741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742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742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743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743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744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744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745__FDSAUDITLINK__" localSheetId="1" hidden="1">{"fdsup://Directions/FactSet Auditing Viewer?action=AUDIT_VALUE&amp;DB=129&amp;ID1=96822320&amp;VALUEID=01151&amp;SDATE=2004&amp;PERIODTYPE=ANN_STD&amp;window=popup_no_bar&amp;width=385&amp;height=120&amp;START_MAXIMIZED=FALSE&amp;creator=factset&amp;display_string=Audit"}</definedName>
    <definedName name="_745__FDSAUDITLINK__" hidden="1">{"fdsup://Directions/FactSet Auditing Viewer?action=AUDIT_VALUE&amp;DB=129&amp;ID1=96822320&amp;VALUEID=01151&amp;SDATE=2004&amp;PERIODTYPE=ANN_STD&amp;window=popup_no_bar&amp;width=385&amp;height=120&amp;START_MAXIMIZED=FALSE&amp;creator=factset&amp;display_string=Audit"}</definedName>
    <definedName name="_74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74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74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74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74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74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74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74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75__FDSAUDITLINK__" localSheetId="1" hidden="1">{"fdsup://directions/FAT Viewer?action=UPDATE&amp;creator=factset&amp;DYN_ARGS=TRUE&amp;DOC_NAME=FAT:FQL_AUDITING_CLIENT_TEMPLATE.FAT&amp;display_string=Audit&amp;VAR:KEY=MZWVYBSLCD&amp;VAR:QUERY=RkZfSU5UX0VYUF9ORVQoQU5OLC0yQVkp&amp;WINDOW=FIRST_POPUP&amp;HEIGHT=450&amp;WIDTH=450&amp;START_MAXIMI","ZED=FALSE&amp;VAR:CALENDAR=FIVEDAY&amp;VAR:SYMBOL=B0S600&amp;VAR:INDEX=0"}</definedName>
    <definedName name="_75__FDSAUDITLINK__" hidden="1">{"fdsup://directions/FAT Viewer?action=UPDATE&amp;creator=factset&amp;DYN_ARGS=TRUE&amp;DOC_NAME=FAT:FQL_AUDITING_CLIENT_TEMPLATE.FAT&amp;display_string=Audit&amp;VAR:KEY=MZWVYBSLCD&amp;VAR:QUERY=RkZfSU5UX0VYUF9ORVQoQU5OLC0yQVkp&amp;WINDOW=FIRST_POPUP&amp;HEIGHT=450&amp;WIDTH=450&amp;START_MAXIMI","ZED=FALSE&amp;VAR:CALENDAR=FIVEDAY&amp;VAR:SYMBOL=B0S600&amp;VAR:INDEX=0"}</definedName>
    <definedName name="_75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75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75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0"}</definedName>
    <definedName name="_75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0"}</definedName>
    <definedName name="_75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75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75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75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75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75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75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75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75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75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75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0"}</definedName>
    <definedName name="_75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0"}</definedName>
    <definedName name="_75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75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75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75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76__FDSAUDITLINK__" localSheetId="1" hidden="1">{"fdsup://directions/FAT Viewer?action=UPDATE&amp;creator=factset&amp;DYN_ARGS=TRUE&amp;DOC_NAME=FAT:FQL_AUDITING_CLIENT_TEMPLATE.FAT&amp;display_string=Audit&amp;VAR:KEY=WTABWNSPQV&amp;VAR:QUERY=RkZfSU5UX0VYUF9ORVQoQU5OKQ==&amp;WINDOW=FIRST_POPUP&amp;HEIGHT=450&amp;WIDTH=450&amp;START_MAXIMIZED=","FALSE&amp;VAR:CALENDAR=FIVEDAY&amp;VAR:SYMBOL=B65B4D&amp;VAR:INDEX=0"}</definedName>
    <definedName name="_76__FDSAUDITLINK__" hidden="1">{"fdsup://directions/FAT Viewer?action=UPDATE&amp;creator=factset&amp;DYN_ARGS=TRUE&amp;DOC_NAME=FAT:FQL_AUDITING_CLIENT_TEMPLATE.FAT&amp;display_string=Audit&amp;VAR:KEY=WTABWNSPQV&amp;VAR:QUERY=RkZfSU5UX0VYUF9ORVQoQU5OKQ==&amp;WINDOW=FIRST_POPUP&amp;HEIGHT=450&amp;WIDTH=450&amp;START_MAXIMIZED=","FALSE&amp;VAR:CALENDAR=FIVEDAY&amp;VAR:SYMBOL=B65B4D&amp;VAR:INDEX=0"}</definedName>
    <definedName name="_76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76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76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76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76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76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76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0"}</definedName>
    <definedName name="_76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0"}</definedName>
    <definedName name="_76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76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76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76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76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76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76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76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76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76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76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0"}</definedName>
    <definedName name="_76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0"}</definedName>
    <definedName name="_77__FDSAUDITLINK__" localSheetId="1" hidden="1">{"fdsup://directions/FAT Viewer?action=UPDATE&amp;creator=factset&amp;DYN_ARGS=TRUE&amp;DOC_NAME=FAT:FQL_AUDITING_CLIENT_TEMPLATE.FAT&amp;display_string=Audit&amp;VAR:KEY=QDEDIRKRYZ&amp;VAR:QUERY=RkZfSU5UX0VYUF9ORVQoQU5OLC0xQVkp&amp;WINDOW=FIRST_POPUP&amp;HEIGHT=450&amp;WIDTH=450&amp;START_MAXIMI","ZED=FALSE&amp;VAR:CALENDAR=FIVEDAY&amp;VAR:SYMBOL=B65B4D&amp;VAR:INDEX=0"}</definedName>
    <definedName name="_77__FDSAUDITLINK__" hidden="1">{"fdsup://directions/FAT Viewer?action=UPDATE&amp;creator=factset&amp;DYN_ARGS=TRUE&amp;DOC_NAME=FAT:FQL_AUDITING_CLIENT_TEMPLATE.FAT&amp;display_string=Audit&amp;VAR:KEY=QDEDIRKRYZ&amp;VAR:QUERY=RkZfSU5UX0VYUF9ORVQoQU5OLC0xQVkp&amp;WINDOW=FIRST_POPUP&amp;HEIGHT=450&amp;WIDTH=450&amp;START_MAXIMI","ZED=FALSE&amp;VAR:CALENDAR=FIVEDAY&amp;VAR:SYMBOL=B65B4D&amp;VAR:INDEX=0"}</definedName>
    <definedName name="_77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77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77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77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77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77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77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77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77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77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77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0"}</definedName>
    <definedName name="_77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0"}</definedName>
    <definedName name="_776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776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777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777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778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778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779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779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78__FDSAUDITLINK__" localSheetId="1" hidden="1">{"fdsup://directions/FAT Viewer?action=UPDATE&amp;creator=factset&amp;DYN_ARGS=TRUE&amp;DOC_NAME=FAT:FQL_AUDITING_CLIENT_TEMPLATE.FAT&amp;display_string=Audit&amp;VAR:KEY=KXWJCZEPYD&amp;VAR:QUERY=RkZfSU5UX0VYUF9ORVQoQU5OLC0yQVkp&amp;WINDOW=FIRST_POPUP&amp;HEIGHT=450&amp;WIDTH=450&amp;START_MAXIMI","ZED=FALSE&amp;VAR:CALENDAR=FIVEDAY&amp;VAR:SYMBOL=B65B4D&amp;VAR:INDEX=0"}</definedName>
    <definedName name="_78__FDSAUDITLINK__" hidden="1">{"fdsup://directions/FAT Viewer?action=UPDATE&amp;creator=factset&amp;DYN_ARGS=TRUE&amp;DOC_NAME=FAT:FQL_AUDITING_CLIENT_TEMPLATE.FAT&amp;display_string=Audit&amp;VAR:KEY=KXWJCZEPYD&amp;VAR:QUERY=RkZfSU5UX0VYUF9ORVQoQU5OLC0yQVkp&amp;WINDOW=FIRST_POPUP&amp;HEIGHT=450&amp;WIDTH=450&amp;START_MAXIMI","ZED=FALSE&amp;VAR:CALENDAR=FIVEDAY&amp;VAR:SYMBOL=B65B4D&amp;VAR:INDEX=0"}</definedName>
    <definedName name="_780__FDSAUDITLINK__" localSheetId="1" hidden="1">{"fdsup://Directions/FactSet Auditing Viewer?action=AUDIT_VALUE&amp;DB=129&amp;ID1=96822320&amp;VALUEID=01001&amp;SDATE=200902&amp;PERIODTYPE=QTR_STD&amp;window=popup_no_bar&amp;width=385&amp;height=120&amp;START_MAXIMIZED=FALSE&amp;creator=factset&amp;display_string=Audit"}</definedName>
    <definedName name="_780__FDSAUDITLINK__" hidden="1">{"fdsup://Directions/FactSet Auditing Viewer?action=AUDIT_VALUE&amp;DB=129&amp;ID1=96822320&amp;VALUEID=01001&amp;SDATE=200902&amp;PERIODTYPE=QTR_STD&amp;window=popup_no_bar&amp;width=385&amp;height=120&amp;START_MAXIMIZED=FALSE&amp;creator=factset&amp;display_string=Audit"}</definedName>
    <definedName name="_78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78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78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78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78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78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78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78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78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78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78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0"}</definedName>
    <definedName name="_78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0"}</definedName>
    <definedName name="_78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78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78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78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78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78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79__FDSAUDITLINK__" localSheetId="1" hidden="1">{"fdsup://directions/FAT Viewer?action=UPDATE&amp;creator=factset&amp;DYN_ARGS=TRUE&amp;DOC_NAME=FAT:FQL_AUDITING_CLIENT_TEMPLATE.FAT&amp;display_string=Audit&amp;VAR:KEY=WDKFARMZKP&amp;VAR:QUERY=RkZfSU5UX0VYUF9ORVQoQU5OKQ==&amp;WINDOW=FIRST_POPUP&amp;HEIGHT=450&amp;WIDTH=450&amp;START_MAXIMIZED=","FALSE&amp;VAR:CALENDAR=FIVEDAY&amp;VAR:SYMBOL=607168&amp;VAR:INDEX=0"}</definedName>
    <definedName name="_79__FDSAUDITLINK__" hidden="1">{"fdsup://directions/FAT Viewer?action=UPDATE&amp;creator=factset&amp;DYN_ARGS=TRUE&amp;DOC_NAME=FAT:FQL_AUDITING_CLIENT_TEMPLATE.FAT&amp;display_string=Audit&amp;VAR:KEY=WDKFARMZKP&amp;VAR:QUERY=RkZfSU5UX0VYUF9ORVQoQU5OKQ==&amp;WINDOW=FIRST_POPUP&amp;HEIGHT=450&amp;WIDTH=450&amp;START_MAXIMIZED=","FALSE&amp;VAR:CALENDAR=FIVEDAY&amp;VAR:SYMBOL=607168&amp;VAR:INDEX=0"}</definedName>
    <definedName name="_79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79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79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79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79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0"}</definedName>
    <definedName name="_79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0"}</definedName>
    <definedName name="_793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793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79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79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795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795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796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796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797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797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798__FDSAUDITLINK__" localSheetId="1" hidden="1">{"fdsup://Directions/FactSet Auditing Viewer?action=AUDIT_VALUE&amp;DB=129&amp;ID1=96822320&amp;VALUEID=01001&amp;SDATE=2004&amp;PERIODTYPE=ANN_STD&amp;window=popup_no_bar&amp;width=385&amp;height=120&amp;START_MAXIMIZED=FALSE&amp;creator=factset&amp;display_string=Audit"}</definedName>
    <definedName name="_798__FDSAUDITLINK__" hidden="1">{"fdsup://Directions/FactSet Auditing Viewer?action=AUDIT_VALUE&amp;DB=129&amp;ID1=96822320&amp;VALUEID=01001&amp;SDATE=2004&amp;PERIODTYPE=ANN_STD&amp;window=popup_no_bar&amp;width=385&amp;height=120&amp;START_MAXIMIZED=FALSE&amp;creator=factset&amp;display_string=Audit"}</definedName>
    <definedName name="_799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799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8__FDSAUDITLINK__" localSheetId="1" hidden="1">{"fdsup://directions/FAT Viewer?action=UPDATE&amp;creator=factset&amp;DYN_ARGS=TRUE&amp;DOC_NAME=FAT:FQL_AUDITING_CLIENT_TEMPLATE.FAT&amp;display_string=Audit&amp;VAR:KEY=DEXEBOJUDW&amp;VAR:QUERY=RkZfSU5UX0VYUF9ORVQoQU5OLC0xQVkp&amp;WINDOW=FIRST_POPUP&amp;HEIGHT=450&amp;WIDTH=450&amp;START_MAXIMI","ZED=FALSE&amp;VAR:CALENDAR=FIVEDAY&amp;VAR:SYMBOL=071921&amp;VAR:INDEX=0"}</definedName>
    <definedName name="_8__FDSAUDITLINK__" hidden="1">{"fdsup://directions/FAT Viewer?action=UPDATE&amp;creator=factset&amp;DYN_ARGS=TRUE&amp;DOC_NAME=FAT:FQL_AUDITING_CLIENT_TEMPLATE.FAT&amp;display_string=Audit&amp;VAR:KEY=DEXEBOJUDW&amp;VAR:QUERY=RkZfSU5UX0VYUF9ORVQoQU5OLC0xQVkp&amp;WINDOW=FIRST_POPUP&amp;HEIGHT=450&amp;WIDTH=450&amp;START_MAXIMI","ZED=FALSE&amp;VAR:CALENDAR=FIVEDAY&amp;VAR:SYMBOL=071921&amp;VAR:INDEX=0"}</definedName>
    <definedName name="_80__FDSAUDITLINK__" localSheetId="1" hidden="1">{"fdsup://directions/FAT Viewer?action=UPDATE&amp;creator=factset&amp;DYN_ARGS=TRUE&amp;DOC_NAME=FAT:FQL_AUDITING_CLIENT_TEMPLATE.FAT&amp;display_string=Audit&amp;VAR:KEY=MLSBKFCPIV&amp;VAR:QUERY=RkZfSU5UX0VYUF9ORVQoQU5OLC0xQVkp&amp;WINDOW=FIRST_POPUP&amp;HEIGHT=450&amp;WIDTH=450&amp;START_MAXIMI","ZED=FALSE&amp;VAR:CALENDAR=FIVEDAY&amp;VAR:SYMBOL=607168&amp;VAR:INDEX=0"}</definedName>
    <definedName name="_80__FDSAUDITLINK__" hidden="1">{"fdsup://directions/FAT Viewer?action=UPDATE&amp;creator=factset&amp;DYN_ARGS=TRUE&amp;DOC_NAME=FAT:FQL_AUDITING_CLIENT_TEMPLATE.FAT&amp;display_string=Audit&amp;VAR:KEY=MLSBKFCPIV&amp;VAR:QUERY=RkZfSU5UX0VYUF9ORVQoQU5OLC0xQVkp&amp;WINDOW=FIRST_POPUP&amp;HEIGHT=450&amp;WIDTH=450&amp;START_MAXIMI","ZED=FALSE&amp;VAR:CALENDAR=FIVEDAY&amp;VAR:SYMBOL=607168&amp;VAR:INDEX=0"}</definedName>
    <definedName name="_800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800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801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801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80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80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80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80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80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80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80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80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8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8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8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8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8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8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8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8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81__FDSAUDITLINK__" localSheetId="1" hidden="1">{"fdsup://directions/FAT Viewer?action=UPDATE&amp;creator=factset&amp;DYN_ARGS=TRUE&amp;DOC_NAME=FAT:FQL_AUDITING_CLIENT_TEMPLATE.FAT&amp;display_string=Audit&amp;VAR:KEY=KHOLUDMBID&amp;VAR:QUERY=RkZfSU5UX0VYUF9ORVQoQU5OLC0yQVkp&amp;WINDOW=FIRST_POPUP&amp;HEIGHT=450&amp;WIDTH=450&amp;START_MAXIMI","ZED=FALSE&amp;VAR:CALENDAR=FIVEDAY&amp;VAR:SYMBOL=607168&amp;VAR:INDEX=0"}</definedName>
    <definedName name="_81__FDSAUDITLINK__" hidden="1">{"fdsup://directions/FAT Viewer?action=UPDATE&amp;creator=factset&amp;DYN_ARGS=TRUE&amp;DOC_NAME=FAT:FQL_AUDITING_CLIENT_TEMPLATE.FAT&amp;display_string=Audit&amp;VAR:KEY=KHOLUDMBID&amp;VAR:QUERY=RkZfSU5UX0VYUF9ORVQoQU5OLC0yQVkp&amp;WINDOW=FIRST_POPUP&amp;HEIGHT=450&amp;WIDTH=450&amp;START_MAXIMI","ZED=FALSE&amp;VAR:CALENDAR=FIVEDAY&amp;VAR:SYMBOL=607168&amp;VAR:INDEX=0"}</definedName>
    <definedName name="_8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8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8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8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8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8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8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8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8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8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8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8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8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8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8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8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8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8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8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8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82__FDSAUDITLINK__" localSheetId="1" hidden="1">{"fdsup://directions/FAT Viewer?action=UPDATE&amp;creator=factset&amp;DYN_ARGS=TRUE&amp;DOC_NAME=FAT:FQL_AUDITING_CLIENT_TEMPLATE.FAT&amp;display_string=Audit&amp;VAR:KEY=UXUTCLCVAF&amp;VAR:QUERY=RkZfSU5UX0VYUF9ORVQoQU5OKQ==&amp;WINDOW=FIRST_POPUP&amp;HEIGHT=450&amp;WIDTH=450&amp;START_MAXIMIZED=","FALSE&amp;VAR:CALENDAR=FIVEDAY&amp;VAR:SYMBOL=660008&amp;VAR:INDEX=0"}</definedName>
    <definedName name="_82__FDSAUDITLINK__" hidden="1">{"fdsup://directions/FAT Viewer?action=UPDATE&amp;creator=factset&amp;DYN_ARGS=TRUE&amp;DOC_NAME=FAT:FQL_AUDITING_CLIENT_TEMPLATE.FAT&amp;display_string=Audit&amp;VAR:KEY=UXUTCLCVAF&amp;VAR:QUERY=RkZfSU5UX0VYUF9ORVQoQU5OKQ==&amp;WINDOW=FIRST_POPUP&amp;HEIGHT=450&amp;WIDTH=450&amp;START_MAXIMIZED=","FALSE&amp;VAR:CALENDAR=FIVEDAY&amp;VAR:SYMBOL=660008&amp;VAR:INDEX=0"}</definedName>
    <definedName name="_8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8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8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8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8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8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8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8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8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8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8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8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8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8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8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8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8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8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8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8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83__FDSAUDITLINK__" localSheetId="1" hidden="1">{"fdsup://directions/FAT Viewer?action=UPDATE&amp;creator=factset&amp;DYN_ARGS=TRUE&amp;DOC_NAME=FAT:FQL_AUDITING_CLIENT_TEMPLATE.FAT&amp;display_string=Audit&amp;VAR:KEY=CFSHYRUHCR&amp;VAR:QUERY=RkZfSU5UX0VYUF9ORVQoQU5OLC0xQVkp&amp;WINDOW=FIRST_POPUP&amp;HEIGHT=450&amp;WIDTH=450&amp;START_MAXIMI","ZED=FALSE&amp;VAR:CALENDAR=FIVEDAY&amp;VAR:SYMBOL=660008&amp;VAR:INDEX=0"}</definedName>
    <definedName name="_83__FDSAUDITLINK__" hidden="1">{"fdsup://directions/FAT Viewer?action=UPDATE&amp;creator=factset&amp;DYN_ARGS=TRUE&amp;DOC_NAME=FAT:FQL_AUDITING_CLIENT_TEMPLATE.FAT&amp;display_string=Audit&amp;VAR:KEY=CFSHYRUHCR&amp;VAR:QUERY=RkZfSU5UX0VYUF9ORVQoQU5OLC0xQVkp&amp;WINDOW=FIRST_POPUP&amp;HEIGHT=450&amp;WIDTH=450&amp;START_MAXIMI","ZED=FALSE&amp;VAR:CALENDAR=FIVEDAY&amp;VAR:SYMBOL=660008&amp;VAR:INDEX=0"}</definedName>
    <definedName name="_8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8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8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8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8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8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8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8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8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8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8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8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8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8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8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8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8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8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8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8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84__FDSAUDITLINK__" localSheetId="1" hidden="1">{"fdsup://directions/FAT Viewer?action=UPDATE&amp;creator=factset&amp;DYN_ARGS=TRUE&amp;DOC_NAME=FAT:FQL_AUDITING_CLIENT_TEMPLATE.FAT&amp;display_string=Audit&amp;VAR:KEY=SDWHOVUNGX&amp;VAR:QUERY=RkZfSU5UX0VYUF9ORVQoQU5OLC0yQVkp&amp;WINDOW=FIRST_POPUP&amp;HEIGHT=450&amp;WIDTH=450&amp;START_MAXIMI","ZED=FALSE&amp;VAR:CALENDAR=FIVEDAY&amp;VAR:SYMBOL=660008&amp;VAR:INDEX=0"}</definedName>
    <definedName name="_84__FDSAUDITLINK__" hidden="1">{"fdsup://directions/FAT Viewer?action=UPDATE&amp;creator=factset&amp;DYN_ARGS=TRUE&amp;DOC_NAME=FAT:FQL_AUDITING_CLIENT_TEMPLATE.FAT&amp;display_string=Audit&amp;VAR:KEY=SDWHOVUNGX&amp;VAR:QUERY=RkZfSU5UX0VYUF9ORVQoQU5OLC0yQVkp&amp;WINDOW=FIRST_POPUP&amp;HEIGHT=450&amp;WIDTH=450&amp;START_MAXIMI","ZED=FALSE&amp;VAR:CALENDAR=FIVEDAY&amp;VAR:SYMBOL=660008&amp;VAR:INDEX=0"}</definedName>
    <definedName name="_8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8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8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8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8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8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8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8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8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8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8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8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8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8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8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8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8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8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8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8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85__FDSAUDITLINK__" localSheetId="1" hidden="1">{"fdsup://directions/FAT Viewer?action=UPDATE&amp;creator=factset&amp;DYN_ARGS=TRUE&amp;DOC_NAME=FAT:FQL_AUDITING_CLIENT_TEMPLATE.FAT&amp;display_string=Audit&amp;VAR:KEY=GBSDCNWVQL&amp;VAR:QUERY=RkZfSU5UX0VYUF9ORVQoQU5OKQ==&amp;WINDOW=FIRST_POPUP&amp;HEIGHT=450&amp;WIDTH=450&amp;START_MAXIMIZED=","FALSE&amp;VAR:CALENDAR=FIVEDAY&amp;VAR:SYMBOL=B13TMN&amp;VAR:INDEX=0"}</definedName>
    <definedName name="_85__FDSAUDITLINK__" hidden="1">{"fdsup://directions/FAT Viewer?action=UPDATE&amp;creator=factset&amp;DYN_ARGS=TRUE&amp;DOC_NAME=FAT:FQL_AUDITING_CLIENT_TEMPLATE.FAT&amp;display_string=Audit&amp;VAR:KEY=GBSDCNWVQL&amp;VAR:QUERY=RkZfSU5UX0VYUF9ORVQoQU5OKQ==&amp;WINDOW=FIRST_POPUP&amp;HEIGHT=450&amp;WIDTH=450&amp;START_MAXIMIZED=","FALSE&amp;VAR:CALENDAR=FIVEDAY&amp;VAR:SYMBOL=B13TMN&amp;VAR:INDEX=0"}</definedName>
    <definedName name="_8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8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8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8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8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8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8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8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85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85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85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85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85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85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85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85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8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8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8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8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86__FDSAUDITLINK__" localSheetId="1" hidden="1">{"fdsup://directions/FAT Viewer?action=UPDATE&amp;creator=factset&amp;DYN_ARGS=TRUE&amp;DOC_NAME=FAT:FQL_AUDITING_CLIENT_TEMPLATE.FAT&amp;display_string=Audit&amp;VAR:KEY=QFOHGZCNOF&amp;VAR:QUERY=RkZfSU5UX0VYUF9ORVQoQU5OLC0xQVkp&amp;WINDOW=FIRST_POPUP&amp;HEIGHT=450&amp;WIDTH=450&amp;START_MAXIMI","ZED=FALSE&amp;VAR:CALENDAR=FIVEDAY&amp;VAR:SYMBOL=B13TMN&amp;VAR:INDEX=0"}</definedName>
    <definedName name="_86__FDSAUDITLINK__" hidden="1">{"fdsup://directions/FAT Viewer?action=UPDATE&amp;creator=factset&amp;DYN_ARGS=TRUE&amp;DOC_NAME=FAT:FQL_AUDITING_CLIENT_TEMPLATE.FAT&amp;display_string=Audit&amp;VAR:KEY=QFOHGZCNOF&amp;VAR:QUERY=RkZfSU5UX0VYUF9ORVQoQU5OLC0xQVkp&amp;WINDOW=FIRST_POPUP&amp;HEIGHT=450&amp;WIDTH=450&amp;START_MAXIMI","ZED=FALSE&amp;VAR:CALENDAR=FIVEDAY&amp;VAR:SYMBOL=B13TMN&amp;VAR:INDEX=0"}</definedName>
    <definedName name="_8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8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8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8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8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8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8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8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8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8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8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8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8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8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8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8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8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8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8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8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87__FDSAUDITLINK__" localSheetId="1" hidden="1">{"fdsup://directions/FAT Viewer?action=UPDATE&amp;creator=factset&amp;DYN_ARGS=TRUE&amp;DOC_NAME=FAT:FQL_AUDITING_CLIENT_TEMPLATE.FAT&amp;display_string=Audit&amp;VAR:KEY=WZINKLIPSD&amp;VAR:QUERY=RkZfSU5UX0VYUF9ORVQoQU5OLC0yQVkp&amp;WINDOW=FIRST_POPUP&amp;HEIGHT=450&amp;WIDTH=450&amp;START_MAXIMI","ZED=FALSE&amp;VAR:CALENDAR=FIVEDAY&amp;VAR:SYMBOL=B13TMN&amp;VAR:INDEX=0"}</definedName>
    <definedName name="_87__FDSAUDITLINK__" hidden="1">{"fdsup://directions/FAT Viewer?action=UPDATE&amp;creator=factset&amp;DYN_ARGS=TRUE&amp;DOC_NAME=FAT:FQL_AUDITING_CLIENT_TEMPLATE.FAT&amp;display_string=Audit&amp;VAR:KEY=WZINKLIPSD&amp;VAR:QUERY=RkZfSU5UX0VYUF9ORVQoQU5OLC0yQVkp&amp;WINDOW=FIRST_POPUP&amp;HEIGHT=450&amp;WIDTH=450&amp;START_MAXIMI","ZED=FALSE&amp;VAR:CALENDAR=FIVEDAY&amp;VAR:SYMBOL=B13TMN&amp;VAR:INDEX=0"}</definedName>
    <definedName name="_8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8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8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8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8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8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8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8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8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8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8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8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8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8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8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8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8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8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8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8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88__FDSAUDITLINK__" localSheetId="1" hidden="1">{"fdsup://directions/FAT Viewer?action=UPDATE&amp;creator=factset&amp;DYN_ARGS=TRUE&amp;DOC_NAME=FAT:FQL_AUDITING_CLIENT_TEMPLATE.FAT&amp;display_string=Audit&amp;VAR:KEY=IXYTMDCXEZ&amp;VAR:QUERY=RkZfSU5UX0VYUF9ORVQoQU5OKQ==&amp;WINDOW=FIRST_POPUP&amp;HEIGHT=450&amp;WIDTH=450&amp;START_MAXIMIZED=","FALSE&amp;VAR:CALENDAR=FIVEDAY&amp;VAR:SYMBOL=B5387L&amp;VAR:INDEX=0"}</definedName>
    <definedName name="_88__FDSAUDITLINK__" hidden="1">{"fdsup://directions/FAT Viewer?action=UPDATE&amp;creator=factset&amp;DYN_ARGS=TRUE&amp;DOC_NAME=FAT:FQL_AUDITING_CLIENT_TEMPLATE.FAT&amp;display_string=Audit&amp;VAR:KEY=IXYTMDCXEZ&amp;VAR:QUERY=RkZfSU5UX0VYUF9ORVQoQU5OKQ==&amp;WINDOW=FIRST_POPUP&amp;HEIGHT=450&amp;WIDTH=450&amp;START_MAXIMIZED=","FALSE&amp;VAR:CALENDAR=FIVEDAY&amp;VAR:SYMBOL=B5387L&amp;VAR:INDEX=0"}</definedName>
    <definedName name="_8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8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8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8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8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8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8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8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8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8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8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8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8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8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8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8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8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8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8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8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89__FDSAUDITLINK__" localSheetId="1" hidden="1">{"fdsup://directions/FAT Viewer?action=UPDATE&amp;creator=factset&amp;DYN_ARGS=TRUE&amp;DOC_NAME=FAT:FQL_AUDITING_CLIENT_TEMPLATE.FAT&amp;display_string=Audit&amp;VAR:KEY=YXKNIHILET&amp;VAR:QUERY=RkZfSU5UX0VYUF9ORVQoQU5OLC0xQVkp&amp;WINDOW=FIRST_POPUP&amp;HEIGHT=450&amp;WIDTH=450&amp;START_MAXIMI","ZED=FALSE&amp;VAR:CALENDAR=FIVEDAY&amp;VAR:SYMBOL=B5387L&amp;VAR:INDEX=0"}</definedName>
    <definedName name="_89__FDSAUDITLINK__" hidden="1">{"fdsup://directions/FAT Viewer?action=UPDATE&amp;creator=factset&amp;DYN_ARGS=TRUE&amp;DOC_NAME=FAT:FQL_AUDITING_CLIENT_TEMPLATE.FAT&amp;display_string=Audit&amp;VAR:KEY=YXKNIHILET&amp;VAR:QUERY=RkZfSU5UX0VYUF9ORVQoQU5OLC0xQVkp&amp;WINDOW=FIRST_POPUP&amp;HEIGHT=450&amp;WIDTH=450&amp;START_MAXIMI","ZED=FALSE&amp;VAR:CALENDAR=FIVEDAY&amp;VAR:SYMBOL=B5387L&amp;VAR:INDEX=0"}</definedName>
    <definedName name="_8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8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8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8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8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8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8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8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8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8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8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8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8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8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8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8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8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8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8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8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8wrn.²Ä1­Ó¤ë1_Ü20¤H." localSheetId="1" hidden="1">{#N/A,#N/A,FALSE,"²Ä1­Ó¤ë"}</definedName>
    <definedName name="_8wrn.²Ä1­Ó¤ë1_Ü20¤H." hidden="1">{#N/A,#N/A,FALSE,"²Ä1­Ó¤ë"}</definedName>
    <definedName name="_9__FDSAUDITLINK__" localSheetId="1" hidden="1">{"fdsup://directions/FAT Viewer?action=UPDATE&amp;creator=factset&amp;DYN_ARGS=TRUE&amp;DOC_NAME=FAT:FQL_AUDITING_CLIENT_TEMPLATE.FAT&amp;display_string=Audit&amp;VAR:KEY=NGZKXYBGRG&amp;VAR:QUERY=RkZfSU5UX0VYUF9ORVQoQU5OLC0yQVkp&amp;WINDOW=FIRST_POPUP&amp;HEIGHT=450&amp;WIDTH=450&amp;START_MAXIMI","ZED=FALSE&amp;VAR:CALENDAR=FIVEDAY&amp;VAR:SYMBOL=071921&amp;VAR:INDEX=0"}</definedName>
    <definedName name="_9__FDSAUDITLINK__" hidden="1">{"fdsup://directions/FAT Viewer?action=UPDATE&amp;creator=factset&amp;DYN_ARGS=TRUE&amp;DOC_NAME=FAT:FQL_AUDITING_CLIENT_TEMPLATE.FAT&amp;display_string=Audit&amp;VAR:KEY=NGZKXYBGRG&amp;VAR:QUERY=RkZfSU5UX0VYUF9ORVQoQU5OLC0yQVkp&amp;WINDOW=FIRST_POPUP&amp;HEIGHT=450&amp;WIDTH=450&amp;START_MAXIMI","ZED=FALSE&amp;VAR:CALENDAR=FIVEDAY&amp;VAR:SYMBOL=071921&amp;VAR:INDEX=0"}</definedName>
    <definedName name="_90__FDSAUDITLINK__" localSheetId="1" hidden="1">{"fdsup://directions/FAT Viewer?action=UPDATE&amp;creator=factset&amp;DYN_ARGS=TRUE&amp;DOC_NAME=FAT:FQL_AUDITING_CLIENT_TEMPLATE.FAT&amp;display_string=Audit&amp;VAR:KEY=SXWLKXYVMF&amp;VAR:QUERY=RkZfSU5UX0VYUF9ORVQoQU5OLC0yQVkp&amp;WINDOW=FIRST_POPUP&amp;HEIGHT=450&amp;WIDTH=450&amp;START_MAXIMI","ZED=FALSE&amp;VAR:CALENDAR=FIVEDAY&amp;VAR:SYMBOL=B5387L&amp;VAR:INDEX=0"}</definedName>
    <definedName name="_90__FDSAUDITLINK__" hidden="1">{"fdsup://directions/FAT Viewer?action=UPDATE&amp;creator=factset&amp;DYN_ARGS=TRUE&amp;DOC_NAME=FAT:FQL_AUDITING_CLIENT_TEMPLATE.FAT&amp;display_string=Audit&amp;VAR:KEY=SXWLKXYVMF&amp;VAR:QUERY=RkZfSU5UX0VYUF9ORVQoQU5OLC0yQVkp&amp;WINDOW=FIRST_POPUP&amp;HEIGHT=450&amp;WIDTH=450&amp;START_MAXIMI","ZED=FALSE&amp;VAR:CALENDAR=FIVEDAY&amp;VAR:SYMBOL=B5387L&amp;VAR:INDEX=0"}</definedName>
    <definedName name="_9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9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9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9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9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9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9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9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9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9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9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9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90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90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91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1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1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91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91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91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91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91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9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9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9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9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9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9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9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9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9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9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9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9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9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9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92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2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9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9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9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9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9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9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9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9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9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9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9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9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9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9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9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9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9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9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9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93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3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9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9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9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9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9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9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9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9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9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9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9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9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9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9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9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9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9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9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9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94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4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9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9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9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9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9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9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9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9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9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9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9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9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9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9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9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9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9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9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9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95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5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9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9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9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9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9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9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9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9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9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9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9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9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9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9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9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9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9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9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9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96__FDSAUDITLINK__" localSheetId="1" hidden="1">{"fdsup://directions/FAT Viewer?action=UPDATE&amp;creator=factset&amp;DYN_ARGS=TRUE&amp;DOC_NAME=FAT:FQL_AUDITING_CLIENT_TEMPLATE.FAT&amp;display_string=Audit&amp;VAR:KEY=KLGVKJWJQB&amp;VAR:QUERY=RkZfSU5UX0VYUF9ORVQoQU5OLC0xQVkp&amp;WINDOW=FIRST_POPUP&amp;HEIGHT=450&amp;WIDTH=450&amp;START_MAXIMI","ZED=FALSE&amp;VAR:CALENDAR=FIVEDAY&amp;VAR:SYMBOL=B59GZT&amp;VAR:INDEX=0"}</definedName>
    <definedName name="_96__FDSAUDITLINK__" hidden="1">{"fdsup://directions/FAT Viewer?action=UPDATE&amp;creator=factset&amp;DYN_ARGS=TRUE&amp;DOC_NAME=FAT:FQL_AUDITING_CLIENT_TEMPLATE.FAT&amp;display_string=Audit&amp;VAR:KEY=KLGVKJWJQB&amp;VAR:QUERY=RkZfSU5UX0VYUF9ORVQoQU5OLC0xQVkp&amp;WINDOW=FIRST_POPUP&amp;HEIGHT=450&amp;WIDTH=450&amp;START_MAXIMI","ZED=FALSE&amp;VAR:CALENDAR=FIVEDAY&amp;VAR:SYMBOL=B59GZT&amp;VAR:INDEX=0"}</definedName>
    <definedName name="_9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9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96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4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964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965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965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966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966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967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967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968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968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969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969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97__FDSAUDITLINK__" localSheetId="1" hidden="1">{"fdsup://directions/FAT Viewer?action=UPDATE&amp;creator=factset&amp;DYN_ARGS=TRUE&amp;DOC_NAME=FAT:FQL_AUDITING_CLIENT_TEMPLATE.FAT&amp;display_string=Audit&amp;VAR:KEY=UZMNYNKLQH&amp;VAR:QUERY=RkZfSU5UX0VYUF9ORVQoQU5OLC0yQVkp&amp;WINDOW=FIRST_POPUP&amp;HEIGHT=450&amp;WIDTH=450&amp;START_MAXIMI","ZED=FALSE&amp;VAR:CALENDAR=FIVEDAY&amp;VAR:SYMBOL=B59GZT&amp;VAR:INDEX=0"}</definedName>
    <definedName name="_97__FDSAUDITLINK__" hidden="1">{"fdsup://directions/FAT Viewer?action=UPDATE&amp;creator=factset&amp;DYN_ARGS=TRUE&amp;DOC_NAME=FAT:FQL_AUDITING_CLIENT_TEMPLATE.FAT&amp;display_string=Audit&amp;VAR:KEY=UZMNYNKLQH&amp;VAR:QUERY=RkZfSU5UX0VYUF9ORVQoQU5OLC0yQVkp&amp;WINDOW=FIRST_POPUP&amp;HEIGHT=450&amp;WIDTH=450&amp;START_MAXIMI","ZED=FALSE&amp;VAR:CALENDAR=FIVEDAY&amp;VAR:SYMBOL=B59GZT&amp;VAR:INDEX=0"}</definedName>
    <definedName name="_970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970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971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971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972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972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973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973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97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97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97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97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97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97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97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97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9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9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97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97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98__FDSAUDITLINK__" localSheetId="1" hidden="1">{"fdsup://directions/FAT Viewer?action=UPDATE&amp;creator=factset&amp;DYN_ARGS=TRUE&amp;DOC_NAME=FAT:FQL_AUDITING_CLIENT_TEMPLATE.FAT&amp;display_string=Audit&amp;VAR:KEY=ZEDWZOLAZE&amp;VAR:QUERY=RkZfSU5UX0VYUF9ORVQoQU5OLC0xQVkp&amp;WINDOW=FIRST_POPUP&amp;HEIGHT=450&amp;WIDTH=450&amp;START_MAXIMI","ZED=FALSE&amp;VAR:CALENDAR=FIVEDAY&amp;VAR:SYMBOL=TKC&amp;VAR:INDEX=0"}</definedName>
    <definedName name="_98__FDSAUDITLINK__" hidden="1">{"fdsup://directions/FAT Viewer?action=UPDATE&amp;creator=factset&amp;DYN_ARGS=TRUE&amp;DOC_NAME=FAT:FQL_AUDITING_CLIENT_TEMPLATE.FAT&amp;display_string=Audit&amp;VAR:KEY=ZEDWZOLAZE&amp;VAR:QUERY=RkZfSU5UX0VYUF9ORVQoQU5OLC0xQVkp&amp;WINDOW=FIRST_POPUP&amp;HEIGHT=450&amp;WIDTH=450&amp;START_MAXIMI","ZED=FALSE&amp;VAR:CALENDAR=FIVEDAY&amp;VAR:SYMBOL=TKC&amp;VAR:INDEX=0"}</definedName>
    <definedName name="_98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98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98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98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98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98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9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9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98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98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98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98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98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98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98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98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9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9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98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98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99__FDSAUDITLINK__" localSheetId="1" hidden="1">{"fdsup://directions/FAT Viewer?action=UPDATE&amp;creator=factset&amp;DYN_ARGS=TRUE&amp;DOC_NAME=FAT:FQL_AUDITING_CLIENT_TEMPLATE.FAT&amp;display_string=Audit&amp;VAR:KEY=VKFYPGFMJA&amp;VAR:QUERY=RkZfSU5UX0VYUF9ORVQoQU5OLC0yQVkp&amp;WINDOW=FIRST_POPUP&amp;HEIGHT=450&amp;WIDTH=450&amp;START_MAXIMI","ZED=FALSE&amp;VAR:CALENDAR=FIVEDAY&amp;VAR:SYMBOL=TKC&amp;VAR:INDEX=0"}</definedName>
    <definedName name="_99__FDSAUDITLINK__" hidden="1">{"fdsup://directions/FAT Viewer?action=UPDATE&amp;creator=factset&amp;DYN_ARGS=TRUE&amp;DOC_NAME=FAT:FQL_AUDITING_CLIENT_TEMPLATE.FAT&amp;display_string=Audit&amp;VAR:KEY=VKFYPGFMJA&amp;VAR:QUERY=RkZfSU5UX0VYUF9ORVQoQU5OLC0yQVkp&amp;WINDOW=FIRST_POPUP&amp;HEIGHT=450&amp;WIDTH=450&amp;START_MAXIMI","ZED=FALSE&amp;VAR:CALENDAR=FIVEDAY&amp;VAR:SYMBOL=TKC&amp;VAR:INDEX=0"}</definedName>
    <definedName name="_99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99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99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99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99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99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9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9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994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994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995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995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996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996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997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997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998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998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999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999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A11" localSheetId="1" hidden="1">{#N/A,#N/A,FALSE,"Umsatz 99";#N/A,#N/A,FALSE,"ER 99 "}</definedName>
    <definedName name="_A11" hidden="1">{#N/A,#N/A,FALSE,"Umsatz 99";#N/A,#N/A,FALSE,"ER 99 "}</definedName>
    <definedName name="_aa2" localSheetId="1"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3" localSheetId="1"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e2_1" hidden="1">{"'Inventory &amp; Anal-Cur Wkbk'!$A$7:$AP$71"}</definedName>
    <definedName name="_ae2_2" hidden="1">{"'Inventory &amp; Anal-Cur Wkbk'!$A$7:$AP$71"}</definedName>
    <definedName name="_ae2_3" hidden="1">{"'Inventory &amp; Anal-Cur Wkbk'!$A$7:$AP$71"}</definedName>
    <definedName name="_Apr03" localSheetId="1" hidden="1">{"Statement of Income",#N/A,TRUE,"Mar99";"Balance Sheet",#N/A,TRUE,"Mar99"}</definedName>
    <definedName name="_Apr03" hidden="1">{"Statement of Income",#N/A,TRUE,"Mar99";"Balance Sheet",#N/A,TRUE,"Mar99"}</definedName>
    <definedName name="_Apr04" localSheetId="1" hidden="1">{"Statement of Income",#N/A,TRUE,"Mar99";"Balance Sheet",#N/A,TRUE,"Mar99"}</definedName>
    <definedName name="_Apr04" hidden="1">{"Statement of Income",#N/A,TRUE,"Mar99";"Balance Sheet",#N/A,TRUE,"Mar99"}</definedName>
    <definedName name="_aug04" localSheetId="1" hidden="1">{"Statement of Income",#N/A,TRUE,"Mar99";"Balance Sheet",#N/A,TRUE,"Mar99"}</definedName>
    <definedName name="_aug04" hidden="1">{"Statement of Income",#N/A,TRUE,"Mar99";"Balance Sheet",#N/A,TRUE,"Mar99"}</definedName>
    <definedName name="_b2" localSheetId="1" hidden="1">{"PVGraph2",#N/A,FALSE,"PV Data"}</definedName>
    <definedName name="_b2" hidden="1">{"PVGraph2",#N/A,FALSE,"PV Data"}</definedName>
    <definedName name="_b3" localSheetId="1" hidden="1">{"PVGraph2",#N/A,FALSE,"PV Data"}</definedName>
    <definedName name="_b3" hidden="1">{"PVGraph2",#N/A,FALSE,"PV Data"}</definedName>
    <definedName name="_bb1"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dm.015a979cb19e4c6aa719347b7c6e67d5.edm" localSheetId="1" hidden="1">#REF!</definedName>
    <definedName name="_bdm.015a979cb19e4c6aa719347b7c6e67d5.edm" hidden="1">#REF!</definedName>
    <definedName name="_bdm.06d127c4e705475ca560fd3ab60bf1ae.edm" localSheetId="2" hidden="1">'GAAP Balance Sheet'!$B$5:$K$34</definedName>
    <definedName name="_bdm.06d127c4e705475ca560fd3ab60bf1ae.edm" localSheetId="0" hidden="1">'GAAP Income Statement'!$B$5:$H$25</definedName>
    <definedName name="_bdm.06d127c4e705475ca560fd3ab60bf1ae.edm" localSheetId="4" hidden="1">'GAAP SOCF'!$B$4:$K$52</definedName>
    <definedName name="_bdm.06d127c4e705475ca560fd3ab60bf1ae.edm" localSheetId="1" hidden="1">'GAAP to Non-GAAP recon'!$B$5:$H$12</definedName>
    <definedName name="_bdm.06d127c4e705475ca560fd3ab60bf1ae.edm" localSheetId="3" hidden="1">'Non-GAAP Income Statement'!$B$5:$I$43</definedName>
    <definedName name="_bdm.0B458DA5975B40E382560EF6D6AFC324.edm" localSheetId="1" hidden="1">#REF!</definedName>
    <definedName name="_bdm.0B458DA5975B40E382560EF6D6AFC324.edm" hidden="1">#REF!</definedName>
    <definedName name="_bdm.1887599817414d999b0a1bc9bccab9fe.edm" localSheetId="2" hidden="1">'GAAP Balance Sheet'!$B$5:$K$34</definedName>
    <definedName name="_bdm.1887599817414d999b0a1bc9bccab9fe.edm" localSheetId="0" hidden="1">'GAAP Income Statement'!$B$5:$H$25</definedName>
    <definedName name="_bdm.1887599817414d999b0a1bc9bccab9fe.edm" localSheetId="4" hidden="1">'GAAP SOCF'!$B$4:$K$52</definedName>
    <definedName name="_bdm.1887599817414d999b0a1bc9bccab9fe.edm" localSheetId="1" hidden="1">'GAAP to Non-GAAP recon'!$B$5:$H$12</definedName>
    <definedName name="_bdm.1887599817414d999b0a1bc9bccab9fe.edm" localSheetId="3" hidden="1">'Non-GAAP Income Statement'!$B$5:$I$43</definedName>
    <definedName name="_bdm.3E95037A53204DDAB1DE559D11D529B8.edm" localSheetId="1" hidden="1">#REF!</definedName>
    <definedName name="_bdm.3E95037A53204DDAB1DE559D11D529B8.edm" hidden="1">#REF!</definedName>
    <definedName name="_bdm.424B8C1005F649C3B50D3ED23C3B2076.edm" localSheetId="1" hidden="1">#REF!</definedName>
    <definedName name="_bdm.424B8C1005F649C3B50D3ED23C3B2076.edm" hidden="1">#REF!</definedName>
    <definedName name="_bdm.449A10EBF2DD4BEE828676698D395782.edm" localSheetId="1" hidden="1">#REF!</definedName>
    <definedName name="_bdm.449A10EBF2DD4BEE828676698D395782.edm" hidden="1">#REF!</definedName>
    <definedName name="_bdm.49533FC01471444797F3336547DFC8A0.edm" localSheetId="1" hidden="1">#REF!</definedName>
    <definedName name="_bdm.49533FC01471444797F3336547DFC8A0.edm" hidden="1">#REF!</definedName>
    <definedName name="_bdm.4c661c20814d46a78dc320c949ae1113.edm" localSheetId="2" hidden="1">'GAAP Balance Sheet'!#REF!</definedName>
    <definedName name="_bdm.4c661c20814d46a78dc320c949ae1113.edm" localSheetId="0" hidden="1">'GAAP Income Statement'!#REF!</definedName>
    <definedName name="_bdm.4c661c20814d46a78dc320c949ae1113.edm" localSheetId="4" hidden="1">'GAAP SOCF'!#REF!</definedName>
    <definedName name="_bdm.4c661c20814d46a78dc320c949ae1113.edm" localSheetId="1" hidden="1">'GAAP to Non-GAAP recon'!#REF!</definedName>
    <definedName name="_bdm.4c661c20814d46a78dc320c949ae1113.edm" localSheetId="3" hidden="1">'Non-GAAP Income Statement'!#REF!</definedName>
    <definedName name="_bdm.5E474C5D7D254A1B939F03B6B94DDCC7.edm" hidden="1">#REF!</definedName>
    <definedName name="_bdm.66afd05d91194b7182be50ff74212fa6.edm" localSheetId="2" hidden="1">'GAAP Balance Sheet'!$B$5:$K$37</definedName>
    <definedName name="_bdm.66afd05d91194b7182be50ff74212fa6.edm" localSheetId="0" hidden="1">'GAAP Income Statement'!$B$5:$H$25</definedName>
    <definedName name="_bdm.66afd05d91194b7182be50ff74212fa6.edm" localSheetId="4" hidden="1">'GAAP SOCF'!$B$4:$K$53</definedName>
    <definedName name="_bdm.66afd05d91194b7182be50ff74212fa6.edm" localSheetId="1" hidden="1">'GAAP to Non-GAAP recon'!$B$5:$H$13</definedName>
    <definedName name="_bdm.66afd05d91194b7182be50ff74212fa6.edm" localSheetId="3" hidden="1">'Non-GAAP Income Statement'!$B$5:$I$44</definedName>
    <definedName name="_bdm.6ac5d27e5a9e420087870ebf3d28ffe3.edm" localSheetId="2" hidden="1">'GAAP Balance Sheet'!#REF!</definedName>
    <definedName name="_bdm.6ac5d27e5a9e420087870ebf3d28ffe3.edm" localSheetId="0" hidden="1">'GAAP Income Statement'!#REF!</definedName>
    <definedName name="_bdm.6ac5d27e5a9e420087870ebf3d28ffe3.edm" localSheetId="4" hidden="1">'GAAP SOCF'!#REF!</definedName>
    <definedName name="_bdm.6ac5d27e5a9e420087870ebf3d28ffe3.edm" localSheetId="1" hidden="1">'GAAP to Non-GAAP recon'!#REF!</definedName>
    <definedName name="_bdm.6ac5d27e5a9e420087870ebf3d28ffe3.edm" localSheetId="3" hidden="1">'Non-GAAP Income Statement'!#REF!</definedName>
    <definedName name="_bdm.6d89aaf0826d49f7afdedd8d01907e79.edm" localSheetId="1" hidden="1">#REF!</definedName>
    <definedName name="_bdm.6d89aaf0826d49f7afdedd8d01907e79.edm" hidden="1">#REF!</definedName>
    <definedName name="_bdm.6f68a1c9bc9641caa2b1aa8a756a7d3b.edm" localSheetId="2" hidden="1">'GAAP Balance Sheet'!$B$5:$K$37</definedName>
    <definedName name="_bdm.6f68a1c9bc9641caa2b1aa8a756a7d3b.edm" localSheetId="0" hidden="1">'GAAP Income Statement'!$B$5:$H$25</definedName>
    <definedName name="_bdm.6f68a1c9bc9641caa2b1aa8a756a7d3b.edm" localSheetId="4" hidden="1">'GAAP SOCF'!$B$4:$K$53</definedName>
    <definedName name="_bdm.6f68a1c9bc9641caa2b1aa8a756a7d3b.edm" localSheetId="1" hidden="1">'GAAP to Non-GAAP recon'!$B$5:$H$13</definedName>
    <definedName name="_bdm.6f68a1c9bc9641caa2b1aa8a756a7d3b.edm" localSheetId="3" hidden="1">'Non-GAAP Income Statement'!$B$5:$I$44</definedName>
    <definedName name="_bdm.827537679c684de7be7a9477f1a9aa2c.edm" localSheetId="1" hidden="1">#REF!</definedName>
    <definedName name="_bdm.827537679c684de7be7a9477f1a9aa2c.edm" hidden="1">#REF!</definedName>
    <definedName name="_bdm.86AFF247CC914CEDA7497DC97F1D3F5F.edm" localSheetId="1" hidden="1">#REF!</definedName>
    <definedName name="_bdm.86AFF247CC914CEDA7497DC97F1D3F5F.edm" hidden="1">#REF!</definedName>
    <definedName name="_bdm.8a70136d6bbb4e379d6cdba7fc9e59a2.edm" localSheetId="2" hidden="1">'GAAP Balance Sheet'!$B$4:$K$37</definedName>
    <definedName name="_bdm.8a70136d6bbb4e379d6cdba7fc9e59a2.edm" localSheetId="0" hidden="1">'GAAP Income Statement'!$B$4:$H$25</definedName>
    <definedName name="_bdm.8a70136d6bbb4e379d6cdba7fc9e59a2.edm" localSheetId="4" hidden="1">'GAAP SOCF'!$B$4:$K$53</definedName>
    <definedName name="_bdm.8a70136d6bbb4e379d6cdba7fc9e59a2.edm" localSheetId="1" hidden="1">'GAAP to Non-GAAP recon'!$B$4:$H$13</definedName>
    <definedName name="_bdm.8a70136d6bbb4e379d6cdba7fc9e59a2.edm" localSheetId="3" hidden="1">'Non-GAAP Income Statement'!$B$4:$I$44</definedName>
    <definedName name="_bdm.92B8C007E9E047C58CD6BABBEAB57926.edm" localSheetId="1" hidden="1">#REF!</definedName>
    <definedName name="_bdm.92B8C007E9E047C58CD6BABBEAB57926.edm" hidden="1">#REF!</definedName>
    <definedName name="_bdm.a5a7a7659771463da6fbdac080ec48b3.edm" localSheetId="1" hidden="1">#REF!</definedName>
    <definedName name="_bdm.a5a7a7659771463da6fbdac080ec48b3.edm" hidden="1">#REF!</definedName>
    <definedName name="_bdm.b86ee0064809450b9d851dc8e053c47f.edm" localSheetId="1" hidden="1">#REF!</definedName>
    <definedName name="_bdm.b86ee0064809450b9d851dc8e053c47f.edm" hidden="1">#REF!</definedName>
    <definedName name="_bdm.C1EBFD5A3A174C83B7050E9ED86232E8.edm" localSheetId="1" hidden="1">#REF!</definedName>
    <definedName name="_bdm.C1EBFD5A3A174C83B7050E9ED86232E8.edm" hidden="1">#REF!</definedName>
    <definedName name="_bdm.d1dd386c04e94afc985aae51cf713a41.edm" localSheetId="2" hidden="1">'GAAP Balance Sheet'!$B$5:$K$34</definedName>
    <definedName name="_bdm.d1dd386c04e94afc985aae51cf713a41.edm" localSheetId="0" hidden="1">'GAAP Income Statement'!$B$5:$H$25</definedName>
    <definedName name="_bdm.d1dd386c04e94afc985aae51cf713a41.edm" localSheetId="4" hidden="1">'GAAP SOCF'!$B$4:$K$52</definedName>
    <definedName name="_bdm.d1dd386c04e94afc985aae51cf713a41.edm" localSheetId="1" hidden="1">'GAAP to Non-GAAP recon'!$B$5:$H$12</definedName>
    <definedName name="_bdm.d1dd386c04e94afc985aae51cf713a41.edm" localSheetId="3" hidden="1">'Non-GAAP Income Statement'!$B$5:$I$43</definedName>
    <definedName name="_bdm.d3913aee0b694141a95421c50897173c.edm" localSheetId="1" hidden="1">#REF!</definedName>
    <definedName name="_bdm.d3913aee0b694141a95421c50897173c.edm" hidden="1">#REF!</definedName>
    <definedName name="_bdm.D992722604D040A29E18C3E29447ABEA.edm" hidden="1">#REF!</definedName>
    <definedName name="_bdm.eb1c266c9a1040b1bd123f34fa8b1c7c.edm" localSheetId="2" hidden="1">'GAAP Balance Sheet'!$B$5:$K$34</definedName>
    <definedName name="_bdm.eb1c266c9a1040b1bd123f34fa8b1c7c.edm" localSheetId="0" hidden="1">'GAAP Income Statement'!$B$5:$H$25</definedName>
    <definedName name="_bdm.eb1c266c9a1040b1bd123f34fa8b1c7c.edm" localSheetId="4" hidden="1">'GAAP SOCF'!$B$4:$K$52</definedName>
    <definedName name="_bdm.eb1c266c9a1040b1bd123f34fa8b1c7c.edm" localSheetId="1" hidden="1">'GAAP to Non-GAAP recon'!$B$5:$H$12</definedName>
    <definedName name="_bdm.eb1c266c9a1040b1bd123f34fa8b1c7c.edm" localSheetId="3" hidden="1">'Non-GAAP Income Statement'!$B$5:$I$43</definedName>
    <definedName name="_bdm.f6d0b3a164154576a9f39917f89fa3d2.edm" localSheetId="2" hidden="1">'GAAP Balance Sheet'!#REF!</definedName>
    <definedName name="_bdm.f6d0b3a164154576a9f39917f89fa3d2.edm" localSheetId="0" hidden="1">'GAAP Income Statement'!#REF!</definedName>
    <definedName name="_bdm.f6d0b3a164154576a9f39917f89fa3d2.edm" localSheetId="4" hidden="1">'GAAP SOCF'!#REF!</definedName>
    <definedName name="_bdm.f6d0b3a164154576a9f39917f89fa3d2.edm" localSheetId="1" hidden="1">'GAAP to Non-GAAP recon'!#REF!</definedName>
    <definedName name="_bdm.f6d0b3a164154576a9f39917f89fa3d2.edm" localSheetId="3" hidden="1">'Non-GAAP Income Statement'!#REF!</definedName>
    <definedName name="_bdm.FastTrackBookmark.6_22_2020_4_11_50_PM.edm" localSheetId="1" hidden="1">'GAAP to Non-GAAP recon'!#REF!</definedName>
    <definedName name="_bdm.FastTrackBookmark.6_22_2020_4_11_50_PM.edm" hidden="1">#REF!</definedName>
    <definedName name="_bdm.FDCD1CA0A8EE4E50914DC6D70B63CFB1.edm" localSheetId="1" hidden="1">#REF!</definedName>
    <definedName name="_bdm.FDCD1CA0A8EE4E50914DC6D70B63CFB1.edm" hidden="1">#REF!</definedName>
    <definedName name="_c" localSheetId="1"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Dec01" localSheetId="1" hidden="1">{"Statement of Income",#N/A,TRUE,"Mar99";"Balance Sheet",#N/A,TRUE,"Mar99"}</definedName>
    <definedName name="_Dec01" hidden="1">{"Statement of Income",#N/A,TRUE,"Mar99";"Balance Sheet",#N/A,TRUE,"Mar99"}</definedName>
    <definedName name="_df1" localSheetId="1" hidden="1">{#N/A,#N/A,FALSE,"Calc";#N/A,#N/A,FALSE,"Sensitivity";#N/A,#N/A,FALSE,"LT Earn.Dil.";#N/A,#N/A,FALSE,"Dil. AVP"}</definedName>
    <definedName name="_df1" hidden="1">{#N/A,#N/A,FALSE,"Calc";#N/A,#N/A,FALSE,"Sensitivity";#N/A,#N/A,FALSE,"LT Earn.Dil.";#N/A,#N/A,FALSE,"Dil. AVP"}</definedName>
    <definedName name="_df2" localSheetId="1" hidden="1">{#N/A,#N/A,FALSE,"Calc";#N/A,#N/A,FALSE,"Sensitivity";#N/A,#N/A,FALSE,"LT Earn.Dil.";#N/A,#N/A,FALSE,"Dil. AVP"}</definedName>
    <definedName name="_df2" hidden="1">{#N/A,#N/A,FALSE,"Calc";#N/A,#N/A,FALSE,"Sensitivity";#N/A,#N/A,FALSE,"LT Earn.Dil.";#N/A,#N/A,FALSE,"Dil. AVP"}</definedName>
    <definedName name="_Dist_Values" localSheetId="1" hidden="1">#REF!</definedName>
    <definedName name="_Dist_Values" hidden="1">#REF!</definedName>
    <definedName name="_Employee" hidden="1">{"'Sheet1'!$A$1:$J$121"}</definedName>
    <definedName name="_Employee_1" hidden="1">{"'Sheet1'!$A$1:$J$121"}</definedName>
    <definedName name="_Employee_2" hidden="1">{"'Sheet1'!$A$1:$J$121"}</definedName>
    <definedName name="_Employee_3" hidden="1">{"'Sheet1'!$A$1:$J$121"}</definedName>
    <definedName name="_Employees" hidden="1">{"'Sheet1'!$A$1:$J$121"}</definedName>
    <definedName name="_Employees_1" hidden="1">{"'Sheet1'!$A$1:$J$121"}</definedName>
    <definedName name="_Employees_2" hidden="1">{"'Sheet1'!$A$1:$J$121"}</definedName>
    <definedName name="_Employees_3" hidden="1">{"'Sheet1'!$A$1:$J$121"}</definedName>
    <definedName name="_feb01" localSheetId="1" hidden="1">{"Statement of Income",#N/A,TRUE,"Mar99";"Balance Sheet",#N/A,TRUE,"Mar99"}</definedName>
    <definedName name="_feb01" hidden="1">{"Statement of Income",#N/A,TRUE,"Mar99";"Balance Sheet",#N/A,TRUE,"Mar99"}</definedName>
    <definedName name="_feb02" localSheetId="1" hidden="1">{"Statement of Income",#N/A,TRUE,"Mar99";"Balance Sheet",#N/A,TRUE,"Mar99"}</definedName>
    <definedName name="_feb02" hidden="1">{"Statement of Income",#N/A,TRUE,"Mar99";"Balance Sheet",#N/A,TRUE,"Mar99"}</definedName>
    <definedName name="_Fill" localSheetId="1" hidden="1">#REF!</definedName>
    <definedName name="_Fill" hidden="1">#REF!</definedName>
    <definedName name="_fy97" localSheetId="1" hidden="1">{#N/A,#N/A,FALSE,"FY97";#N/A,#N/A,FALSE,"FY98";#N/A,#N/A,FALSE,"FY99";#N/A,#N/A,FALSE,"FY00";#N/A,#N/A,FALSE,"FY01"}</definedName>
    <definedName name="_fy97" hidden="1">{#N/A,#N/A,FALSE,"FY97";#N/A,#N/A,FALSE,"FY98";#N/A,#N/A,FALSE,"FY99";#N/A,#N/A,FALSE,"FY00";#N/A,#N/A,FALSE,"FY01"}</definedName>
    <definedName name="_g3" localSheetId="1"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1" hidden="1">{"Line Efficiency",#N/A,FALSE,"Benchmarking"}</definedName>
    <definedName name="_g4" hidden="1">{"Line Efficiency",#N/A,FALSE,"Benchmarking"}</definedName>
    <definedName name="_g5" localSheetId="1" hidden="1">{"print 1",#N/A,FALSE,"PrimeCo PCS";"print 2",#N/A,FALSE,"PrimeCo PCS";"valuation",#N/A,FALSE,"PrimeCo PCS"}</definedName>
    <definedName name="_g5" hidden="1">{"print 1",#N/A,FALSE,"PrimeCo PCS";"print 2",#N/A,FALSE,"PrimeCo PCS";"valuation",#N/A,FALSE,"PrimeCo PCS"}</definedName>
    <definedName name="_g6" localSheetId="1"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1"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1"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SRATES_1" hidden="1">"CT30000120060921        "</definedName>
    <definedName name="_GSRATES_10" hidden="1">"CF3000012003033120030101"</definedName>
    <definedName name="_GSRATES_100" hidden="1">"CT300001Latest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15" hidden="1">"CT30000120070920        "</definedName>
    <definedName name="_GSRATES_2" hidden="1">"CF300001Invalid 200101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1</definedName>
    <definedName name="_GSRATES_COUNT1" hidden="1">13</definedName>
    <definedName name="_hd1" localSheetId="1" hidden="1">{#N/A,#N/A,FALSE,"Calc";#N/A,#N/A,FALSE,"Sensitivity";#N/A,#N/A,FALSE,"LT Earn.Dil.";#N/A,#N/A,FALSE,"Dil. AVP"}</definedName>
    <definedName name="_hd1" hidden="1">{#N/A,#N/A,FALSE,"Calc";#N/A,#N/A,FALSE,"Sensitivity";#N/A,#N/A,FALSE,"LT Earn.Dil.";#N/A,#N/A,FALSE,"Dil. AVP"}</definedName>
    <definedName name="_hd2" localSheetId="1" hidden="1">{#N/A,#N/A,FALSE,"Calc";#N/A,#N/A,FALSE,"Sensitivity";#N/A,#N/A,FALSE,"LT Earn.Dil.";#N/A,#N/A,FALSE,"Dil. AVP"}</definedName>
    <definedName name="_hd2" hidden="1">{#N/A,#N/A,FALSE,"Calc";#N/A,#N/A,FALSE,"Sensitivity";#N/A,#N/A,FALSE,"LT Earn.Dil.";#N/A,#N/A,FALSE,"Dil. AVP"}</definedName>
    <definedName name="_HGP1010" hidden="1">{"'Sheet1'!$A$1:$H$36"}</definedName>
    <definedName name="_I2" localSheetId="1" hidden="1">{"PVGraph2",#N/A,FALSE,"PV Data"}</definedName>
    <definedName name="_I2" hidden="1">{"PVGraph2",#N/A,FALSE,"PV Data"}</definedName>
    <definedName name="_i21" localSheetId="1" hidden="1">{"PVGraph2",#N/A,FALSE,"PV Data"}</definedName>
    <definedName name="_i21" hidden="1">{"PVGraph2",#N/A,FALSE,"PV Data"}</definedName>
    <definedName name="_I22" localSheetId="1" hidden="1">{"PVGraph2",#N/A,FALSE,"PV Data"}</definedName>
    <definedName name="_I22" hidden="1">{"PVGraph2",#N/A,FALSE,"PV Data"}</definedName>
    <definedName name="_i2211" localSheetId="1" hidden="1">{"PVGraph2",#N/A,FALSE,"PV Data"}</definedName>
    <definedName name="_i2211" hidden="1">{"PVGraph2",#N/A,FALSE,"PV Data"}</definedName>
    <definedName name="_i223" localSheetId="1" hidden="1">{"PVGraph2",#N/A,FALSE,"PV Data"}</definedName>
    <definedName name="_i223" hidden="1">{"PVGraph2",#N/A,FALSE,"PV Data"}</definedName>
    <definedName name="_i23" localSheetId="1" hidden="1">{"PVGraph2",#N/A,FALSE,"PV Data"}</definedName>
    <definedName name="_i23" hidden="1">{"PVGraph2",#N/A,FALSE,"PV Data"}</definedName>
    <definedName name="_i2323" localSheetId="1" hidden="1">{"PVGraph2",#N/A,FALSE,"PV Data"}</definedName>
    <definedName name="_i2323" hidden="1">{"PVGraph2",#N/A,FALSE,"PV Data"}</definedName>
    <definedName name="_i24" localSheetId="1" hidden="1">{"PVGraph2",#N/A,FALSE,"PV Data"}</definedName>
    <definedName name="_i24" hidden="1">{"PVGraph2",#N/A,FALSE,"PV Data"}</definedName>
    <definedName name="_I3" localSheetId="1" hidden="1">{"PVGraph2",#N/A,FALSE,"PV Data"}</definedName>
    <definedName name="_I3" hidden="1">{"PVGraph2",#N/A,FALSE,"PV Data"}</definedName>
    <definedName name="_i4" localSheetId="1" hidden="1">{#N/A,#N/A,FALSE,"ACQ_GRAPHS";#N/A,#N/A,FALSE,"T_1 GRAPHS";#N/A,#N/A,FALSE,"T_2 GRAPHS";#N/A,#N/A,FALSE,"COMB_GRAPHS"}</definedName>
    <definedName name="_i4" hidden="1">{#N/A,#N/A,FALSE,"ACQ_GRAPHS";#N/A,#N/A,FALSE,"T_1 GRAPHS";#N/A,#N/A,FALSE,"T_2 GRAPHS";#N/A,#N/A,FALSE,"COMB_GRAPHS"}</definedName>
    <definedName name="_II2" localSheetId="1" hidden="1">{"PVGraph2",#N/A,FALSE,"PV Data"}</definedName>
    <definedName name="_II2" hidden="1">{"PVGraph2",#N/A,FALSE,"PV Data"}</definedName>
    <definedName name="_J2" localSheetId="1" hidden="1">{#N/A,#N/A,FALSE,"INPUTS";#N/A,#N/A,FALSE,"PROFORMA BSHEET";#N/A,#N/A,FALSE,"COMBINED";#N/A,#N/A,FALSE,"ACQUIROR";#N/A,#N/A,FALSE,"TARGET 1";#N/A,#N/A,FALSE,"TARGET 2";#N/A,#N/A,FALSE,"HIGH YIELD";#N/A,#N/A,FALSE,"OVERFUND"}</definedName>
    <definedName name="_J2" hidden="1">{#N/A,#N/A,FALSE,"INPUTS";#N/A,#N/A,FALSE,"PROFORMA BSHEET";#N/A,#N/A,FALSE,"COMBINED";#N/A,#N/A,FALSE,"ACQUIROR";#N/A,#N/A,FALSE,"TARGET 1";#N/A,#N/A,FALSE,"TARGET 2";#N/A,#N/A,FALSE,"HIGH YIELD";#N/A,#N/A,FALSE,"OVERFUND"}</definedName>
    <definedName name="_j3" localSheetId="1" hidden="1">{#N/A,#N/A,FALSE,"INPUTS";#N/A,#N/A,FALSE,"PROFORMA BSHEET";#N/A,#N/A,FALSE,"COMBINED";#N/A,#N/A,FALSE,"ACQUIROR";#N/A,#N/A,FALSE,"TARGET 1";#N/A,#N/A,FALSE,"TARGET 2";#N/A,#N/A,FALSE,"HIGH YIELD";#N/A,#N/A,FALSE,"OVERFUND"}</definedName>
    <definedName name="_j3" hidden="1">{#N/A,#N/A,FALSE,"INPUTS";#N/A,#N/A,FALSE,"PROFORMA BSHEET";#N/A,#N/A,FALSE,"COMBINED";#N/A,#N/A,FALSE,"ACQUIROR";#N/A,#N/A,FALSE,"TARGET 1";#N/A,#N/A,FALSE,"TARGET 2";#N/A,#N/A,FALSE,"HIGH YIELD";#N/A,#N/A,FALSE,"OVERFUND"}</definedName>
    <definedName name="_j4" localSheetId="1" hidden="1">{#N/A,#N/A,FALSE,"INPUTS";#N/A,#N/A,FALSE,"PROFORMA BSHEET";#N/A,#N/A,FALSE,"COMBINED";#N/A,#N/A,FALSE,"ACQUIROR";#N/A,#N/A,FALSE,"TARGET 1";#N/A,#N/A,FALSE,"TARGET 2";#N/A,#N/A,FALSE,"HIGH YIELD";#N/A,#N/A,FALSE,"OVERFUND"}</definedName>
    <definedName name="_j4" hidden="1">{#N/A,#N/A,FALSE,"INPUTS";#N/A,#N/A,FALSE,"PROFORMA BSHEET";#N/A,#N/A,FALSE,"COMBINED";#N/A,#N/A,FALSE,"ACQUIROR";#N/A,#N/A,FALSE,"TARGET 1";#N/A,#N/A,FALSE,"TARGET 2";#N/A,#N/A,FALSE,"HIGH YIELD";#N/A,#N/A,FALSE,"OVERFUND"}</definedName>
    <definedName name="_Jun02" localSheetId="1" hidden="1">{"Statement of Income",#N/A,TRUE,"Mar99";"Balance Sheet",#N/A,TRUE,"Mar99"}</definedName>
    <definedName name="_Jun02" hidden="1">{"Statement of Income",#N/A,TRUE,"Mar99";"Balance Sheet",#N/A,TRUE,"Mar99"}</definedName>
    <definedName name="_k1" hidden="1">{"'Instructions'!$A$1:$I$62"}</definedName>
    <definedName name="_k1_1" hidden="1">{"'Instructions'!$A$1:$I$62"}</definedName>
    <definedName name="_k1_2" hidden="1">{"'Instructions'!$A$1:$I$62"}</definedName>
    <definedName name="_k1_3" hidden="1">{"'Instructions'!$A$1:$I$62"}</definedName>
    <definedName name="_Key1" localSheetId="1" hidden="1">#REF!</definedName>
    <definedName name="_Key1" hidden="1">#REF!</definedName>
    <definedName name="_Mar03" localSheetId="1" hidden="1">{"Statement of Income",#N/A,TRUE,"Mar99";"Balance Sheet",#N/A,TRUE,"Mar99"}</definedName>
    <definedName name="_Mar03" hidden="1">{"Statement of Income",#N/A,TRUE,"Mar99";"Balance Sheet",#N/A,TRUE,"Mar99"}</definedName>
    <definedName name="_Mar04" localSheetId="1" hidden="1">{"Statement of Income",#N/A,TRUE,"Mar99";"Balance Sheet",#N/A,TRUE,"Mar99"}</definedName>
    <definedName name="_Mar04" hidden="1">{"Statement of Income",#N/A,TRUE,"Mar99";"Balance Sheet",#N/A,TRUE,"Mar99"}</definedName>
    <definedName name="_na2" hidden="1">"100"</definedName>
    <definedName name="_na3" hidden="1">"50"</definedName>
    <definedName name="_na4" hidden="1">"IQ_LTM_DATE"</definedName>
    <definedName name="_nev1" hidden="1">#REF!</definedName>
    <definedName name="_nev4" hidden="1">#REF!</definedName>
    <definedName name="_OCT01" localSheetId="1" hidden="1">{"Statement of Income",#N/A,TRUE,"Mar99";"Balance Sheet",#N/A,TRUE,"Mar99"}</definedName>
    <definedName name="_OCT01" hidden="1">{"Statement of Income",#N/A,TRUE,"Mar99";"Balance Sheet",#N/A,TRUE,"Mar99"}</definedName>
    <definedName name="_OCT03" localSheetId="1" hidden="1">{"Statement of Income",#N/A,TRUE,"Mar99";"Balance Sheet",#N/A,TRUE,"Mar99"}</definedName>
    <definedName name="_OCT03" hidden="1">{"Statement of Income",#N/A,TRUE,"Mar99";"Balance Sheet",#N/A,TRUE,"Mar99"}</definedName>
    <definedName name="_order_1" hidden="1">0</definedName>
    <definedName name="_Order1" hidden="1">255</definedName>
    <definedName name="_Order1_1" hidden="1">255</definedName>
    <definedName name="_Order2" hidden="1">0</definedName>
    <definedName name="_Order2_1" hidden="1">255</definedName>
    <definedName name="_Order3" hidden="1">255</definedName>
    <definedName name="_Order39" hidden="1">255</definedName>
    <definedName name="_Parse_Out" localSheetId="1" hidden="1">#REF!</definedName>
    <definedName name="_Parse_Out" hidden="1">#REF!</definedName>
    <definedName name="_q234" hidden="1">#REF!</definedName>
    <definedName name="_qr1" hidden="1">{"'Sample Status'!$A$1:$J$21"}</definedName>
    <definedName name="_qr1_1" hidden="1">{"'Sample Status'!$A$1:$J$21"}</definedName>
    <definedName name="_qr2" hidden="1">{"'Sample Status'!$A$1:$J$21"}</definedName>
    <definedName name="_qr2_1" hidden="1">{"'Sample Status'!$A$1:$J$21"}</definedName>
    <definedName name="_qr5" hidden="1">{"'Sample Status'!$A$1:$J$21"}</definedName>
    <definedName name="_qr5_1" hidden="1">{"'Sample Status'!$A$1:$J$21"}</definedName>
    <definedName name="_qw2" hidden="1">{0,0,0,0;0,0,0,0;0,0,0,0;0,0,0,0;0,0,0,0;0,0,0,0}</definedName>
    <definedName name="_qw2_1" hidden="1">{0,0,0,0;0,0,0,0;0,0,0,0;0,0,0,0;0,0,0,0;0,0,0,0}</definedName>
    <definedName name="_r" hidden="1">"Formula removed, name can be deleted."</definedName>
    <definedName name="_Regression_Int" hidden="1">1</definedName>
    <definedName name="_Regression_X" hidden="1">#REF!</definedName>
    <definedName name="_Regression_Y" hidden="1">#REF!</definedName>
    <definedName name="_s1" hidden="1">#REF!</definedName>
    <definedName name="_s2" hidden="1">#REF!</definedName>
    <definedName name="_s3" hidden="1">#REF!</definedName>
    <definedName name="_s4" hidden="1">#REF!</definedName>
    <definedName name="_s5" hidden="1">#REF!</definedName>
    <definedName name="_s6" hidden="1">#REF!</definedName>
    <definedName name="_SEP01" localSheetId="1" hidden="1">{"Statement of Income",#N/A,TRUE,"Mar99";"Balance Sheet",#N/A,TRUE,"Mar99"}</definedName>
    <definedName name="_SEP01" hidden="1">{"Statement of Income",#N/A,TRUE,"Mar99";"Balance Sheet",#N/A,TRUE,"Mar99"}</definedName>
    <definedName name="_Sep03" localSheetId="1" hidden="1">{"Statement of Income",#N/A,TRUE,"Mar99";"Balance Sheet",#N/A,TRUE,"Mar99"}</definedName>
    <definedName name="_Sep03" hidden="1">{"Statement of Income",#N/A,TRUE,"Mar99";"Balance Sheet",#N/A,TRUE,"Mar99"}</definedName>
    <definedName name="_Sort" localSheetId="1" hidden="1">#REF!</definedName>
    <definedName name="_Sort" hidden="1">#REF!</definedName>
    <definedName name="_Table1_In1" localSheetId="1" hidden="1">#REF!</definedName>
    <definedName name="_Table1_In1" hidden="1">#REF!</definedName>
    <definedName name="_Table1_Out" hidden="1">#REF!</definedName>
    <definedName name="_Table2_In1" localSheetId="1" hidden="1">#REF!</definedName>
    <definedName name="_Table2_In1" hidden="1">#REF!</definedName>
    <definedName name="_Table2_In2" localSheetId="1" hidden="1">#REF!</definedName>
    <definedName name="_Table2_In2" hidden="1">#REF!</definedName>
    <definedName name="_Table2_Out" localSheetId="1" hidden="1">#REF!</definedName>
    <definedName name="_Table2_Out" hidden="1">#REF!</definedName>
    <definedName name="_Table3_In2" localSheetId="1" hidden="1">#REF!</definedName>
    <definedName name="_Table3_In2" hidden="1">#REF!</definedName>
    <definedName name="_TTI2" hidden="1">{"'Sample Status'!$A$1:$J$21"}</definedName>
    <definedName name="_TTI2_1" hidden="1">{"'Sample Status'!$A$1:$J$21"}</definedName>
    <definedName name="_w1" localSheetId="1" hidden="1">{"PVGraph2",#N/A,FALSE,"PV Data"}</definedName>
    <definedName name="_w1" hidden="1">{"PVGraph2",#N/A,FALSE,"PV Data"}</definedName>
    <definedName name="_w11" localSheetId="1" hidden="1">{"PVGraph2",#N/A,FALSE,"PV Data"}</definedName>
    <definedName name="_w11" hidden="1">{"PVGraph2",#N/A,FALSE,"PV Data"}</definedName>
    <definedName name="_w112" localSheetId="1" hidden="1">{"PVGraph2",#N/A,FALSE,"PV Data"}</definedName>
    <definedName name="_w112" hidden="1">{"PVGraph2",#N/A,FALSE,"PV Data"}</definedName>
    <definedName name="_w1121" localSheetId="1" hidden="1">{"PVGraph2",#N/A,FALSE,"PV Data"}</definedName>
    <definedName name="_w1121" hidden="1">{"PVGraph2",#N/A,FALSE,"PV Data"}</definedName>
    <definedName name="_w12" localSheetId="1" hidden="1">{"PVGraph2",#N/A,FALSE,"PV Data"}</definedName>
    <definedName name="_w12" hidden="1">{"PVGraph2",#N/A,FALSE,"PV Data"}</definedName>
    <definedName name="_w121" localSheetId="1" hidden="1">{"PVGraph2",#N/A,FALSE,"PV Data"}</definedName>
    <definedName name="_w121" hidden="1">{"PVGraph2",#N/A,FALSE,"PV Data"}</definedName>
    <definedName name="_w12345" localSheetId="1" hidden="1">{"PVGraph2",#N/A,FALSE,"PV Data"}</definedName>
    <definedName name="_w12345" hidden="1">{"PVGraph2",#N/A,FALSE,"PV Data"}</definedName>
    <definedName name="_w13" localSheetId="1" hidden="1">{"PVGraph2",#N/A,FALSE,"PV Data"}</definedName>
    <definedName name="_w13" hidden="1">{"PVGraph2",#N/A,FALSE,"PV Data"}</definedName>
    <definedName name="_w2" localSheetId="1" hidden="1">{"PVGraph2",#N/A,FALSE,"PV Data"}</definedName>
    <definedName name="_w2" hidden="1">{"PVGraph2",#N/A,FALSE,"PV Data"}</definedName>
    <definedName name="_w3" localSheetId="1" hidden="1">{"PVGraph2",#N/A,FALSE,"PV Data"}</definedName>
    <definedName name="_w3" hidden="1">{"PVGraph2",#N/A,FALSE,"PV Data"}</definedName>
    <definedName name="_wer33" localSheetId="1" hidden="1">{"cover",#N/A,TRUE,"Cover";"toc5",#N/A,TRUE,"TOC";"over",#N/A,TRUE,"Overview";"ts2",#N/A,TRUE,"Det_Trans_Sum";"ei1",#N/A,TRUE,"Earnings Impact";"ad1",#N/A,TRUE,"accretion dilution";"pfis1",#N/A,TRUE,"Pro Forma Income Statement";"ca1",#N/A,TRUE,"Contribution_Analysis";"acq1",#N/A,TRUE,"Acquirer";"tar1",#N/A,TRUE,"Target"}</definedName>
    <definedName name="_wer33" hidden="1">{"cover",#N/A,TRUE,"Cover";"toc5",#N/A,TRUE,"TOC";"over",#N/A,TRUE,"Overview";"ts2",#N/A,TRUE,"Det_Trans_Sum";"ei1",#N/A,TRUE,"Earnings Impact";"ad1",#N/A,TRUE,"accretion dilution";"pfis1",#N/A,TRUE,"Pro Forma Income Statement";"ca1",#N/A,TRUE,"Contribution_Analysis";"acq1",#N/A,TRUE,"Acquirer";"tar1",#N/A,TRUE,"Target"}</definedName>
    <definedName name="_wrn1" localSheetId="1" hidden="1">{#N/A,#N/A,FALSE,"DCF";#N/A,#N/A,FALSE,"WACC";#N/A,#N/A,FALSE,"Sales_EBIT";#N/A,#N/A,FALSE,"Capex_Depreciation";#N/A,#N/A,FALSE,"WC";#N/A,#N/A,FALSE,"Interest";#N/A,#N/A,FALSE,"Assumptions"}</definedName>
    <definedName name="_wrn1" hidden="1">{#N/A,#N/A,FALSE,"DCF";#N/A,#N/A,FALSE,"WACC";#N/A,#N/A,FALSE,"Sales_EBIT";#N/A,#N/A,FALSE,"Capex_Depreciation";#N/A,#N/A,FALSE,"WC";#N/A,#N/A,FALSE,"Interest";#N/A,#N/A,FALSE,"Assumptions"}</definedName>
    <definedName name="_ww2" localSheetId="1" hidden="1">{#N/A,#N/A,FALSE,"Admin";#N/A,#N/A,FALSE,"Other"}</definedName>
    <definedName name="_ww2" hidden="1">{#N/A,#N/A,FALSE,"Admin";#N/A,#N/A,FALSE,"Other"}</definedName>
    <definedName name="_x10" localSheetId="1" hidden="1">#REF!</definedName>
    <definedName name="_x10" hidden="1">#REF!</definedName>
    <definedName name="_x11" localSheetId="1" hidden="1">#REF!</definedName>
    <definedName name="_x11" hidden="1">#REF!</definedName>
    <definedName name="_x12" localSheetId="1" hidden="1">#REF!</definedName>
    <definedName name="_x12" hidden="1">#REF!</definedName>
    <definedName name="_x13" localSheetId="1" hidden="1">#REF!</definedName>
    <definedName name="_x13" hidden="1">#REF!</definedName>
    <definedName name="_x14" localSheetId="1" hidden="1">#REF!</definedName>
    <definedName name="_x14" hidden="1">#REF!</definedName>
    <definedName name="_x15" localSheetId="1" hidden="1">#REF!</definedName>
    <definedName name="_x15" hidden="1">#REF!</definedName>
    <definedName name="_x16" localSheetId="1" hidden="1">#REF!</definedName>
    <definedName name="_x16" hidden="1">#REF!</definedName>
    <definedName name="_x17" localSheetId="1" hidden="1">#REF!</definedName>
    <definedName name="_x17" hidden="1">#REF!</definedName>
    <definedName name="_x2" localSheetId="1" hidden="1">#REF!</definedName>
    <definedName name="_x2" hidden="1">#REF!</definedName>
    <definedName name="_x3" localSheetId="1" hidden="1">#REF!</definedName>
    <definedName name="_x3" hidden="1">#REF!</definedName>
    <definedName name="_x4" localSheetId="1" hidden="1">#REF!</definedName>
    <definedName name="_x4" hidden="1">#REF!</definedName>
    <definedName name="_x5" localSheetId="1" hidden="1">#REF!</definedName>
    <definedName name="_x5" hidden="1">#REF!</definedName>
    <definedName name="_x6" localSheetId="1" hidden="1">#REF!</definedName>
    <definedName name="_x6" hidden="1">#REF!</definedName>
    <definedName name="_x7" localSheetId="1" hidden="1">#REF!</definedName>
    <definedName name="_x7" hidden="1">#REF!</definedName>
    <definedName name="_x8" localSheetId="1" hidden="1">#REF!</definedName>
    <definedName name="_x8" hidden="1">#REF!</definedName>
    <definedName name="_x9" localSheetId="1" hidden="1">#REF!</definedName>
    <definedName name="_x9" hidden="1">#REF!</definedName>
    <definedName name="_xlcn.LinkedTable_ADA_Code_Lookup" hidden="1">[1]!ADA_Code_Lookup[#Data]</definedName>
    <definedName name="_xlcn.LinkedTable_AdjustmentType" hidden="1">[1]!AdjustmentType[#Data]</definedName>
    <definedName name="_xlcn.LinkedTable_CapitationIndicator" hidden="1">[1]!CapitationIndicator[#Data]</definedName>
    <definedName name="_xlcn.LinkedTable_InvisalignIndicator" hidden="1">[1]!InvisalignIndicator[#Data]</definedName>
    <definedName name="_xlcn.LinkedTable_MetrocareID" hidden="1">[1]!MetrocareID[#Data]</definedName>
    <definedName name="_xlcn.LinkedTable_MetrocareIndicator" hidden="1">[1]!MetrocareIndicator[#Data]</definedName>
    <definedName name="_xlcn.LinkedTable_OfficeLookup" hidden="1">[1]!OfficeLookup[#Data]</definedName>
    <definedName name="_xlcn.LinkedTable_Ortho_PatientLookup" hidden="1">[2]!Ortho_PatientLookup[#Data]</definedName>
    <definedName name="_xlcn.LinkedTable_OrthoIndicator" hidden="1">[1]!OrthoIndicator[#Data]</definedName>
    <definedName name="_xlcn.LinkedTable_OrthoStartDates" hidden="1">[1]!OrthoStartDates[#Data]</definedName>
    <definedName name="_xlcn.LinkedTable_PayorIndicator" hidden="1">[1]!PayorIndicator[#Data]</definedName>
    <definedName name="_xlcn.LinkedTable_PayorList" hidden="1">[1]!PayorList[#Data]</definedName>
    <definedName name="_xlcn.LinkedTable_Periods" hidden="1">[3]!Periods[#Data]</definedName>
    <definedName name="_xlcn.LinkedTable_PmtDescrDOS" hidden="1">[1]!PmtDescrDOS[#Data]</definedName>
    <definedName name="_xlcn.LinkedTable_RevenueGroup" hidden="1">[1]!RevenueGroup[#Data]</definedName>
    <definedName name="_xlcn.LinkedTable_Table1" hidden="1">[4]!Table1[#Data]</definedName>
    <definedName name="_xlcn.LinkedTable_Table12" hidden="1">[1]!MasterLookupClinics[#Data]</definedName>
    <definedName name="_xlcn.LinkedTable_Table15" hidden="1">[1]!Table15[#Data]</definedName>
    <definedName name="_xlcn.LinkedTable_Table2" hidden="1">[4]!Table2[#Data]</definedName>
    <definedName name="_xlcn.LinkedTable_Table27" hidden="1">[3]!Table27[#Data]</definedName>
    <definedName name="_xlcn.LinkedTable_Table3" hidden="1">[4]!Table3[#Data]</definedName>
    <definedName name="_xlcn.LinkedTable_Table4" hidden="1">[4]!Table4[#Data]</definedName>
    <definedName name="_xlcn.LinkedTable_Table5" hidden="1">[4]!Table5[#Data]</definedName>
    <definedName name="_xlcn.LinkedTable_Table6" hidden="1">[4]!Table6[#Data]</definedName>
    <definedName name="_xlcn.LinkedTable_Table7" hidden="1">[4]!Table7[#Data]</definedName>
    <definedName name="_xlcn.LinkedTable_Table8" hidden="1">[4]!Table8[#Data]</definedName>
    <definedName name="_xlcn.LinkedTable_Table9" hidden="1">[4]!Table9[#Data]</definedName>
    <definedName name="_xlcn.LinkedTable_UniqueClaimID_List" hidden="1">[2]!UniqueClaimID_List[#Data]</definedName>
    <definedName name="_xx2" localSheetId="1" hidden="1">#REF!</definedName>
    <definedName name="_xx2" hidden="1">#REF!</definedName>
    <definedName name="_xz4" hidden="1">{0,0,0,0;0,0,0,0;0,0,0,0;0,0,0,0;0,0,0,0;0,0,0,0}</definedName>
    <definedName name="_xz4_1" hidden="1">{0,0,0,0;0,0,0,0;0,0,0,0;0,0,0,0;0,0,0,0;0,0,0,0}</definedName>
    <definedName name="_y2" localSheetId="1" hidden="1">{"PVGraph2",#N/A,FALSE,"PV Data"}</definedName>
    <definedName name="_y2" hidden="1">{"PVGraph2",#N/A,FALSE,"PV Data"}</definedName>
    <definedName name="_y22" localSheetId="1" hidden="1">{"PVGraph2",#N/A,FALSE,"PV Data"}</definedName>
    <definedName name="_y22" hidden="1">{"PVGraph2",#N/A,FALSE,"PV Data"}</definedName>
    <definedName name="a" localSheetId="1" hidden="1">#REF!</definedName>
    <definedName name="a" hidden="1">#REF!</definedName>
    <definedName name="aa" localSheetId="1" hidden="1">{#N/A,#N/A,FALSE,"Projections";#N/A,#N/A,FALSE,"Multiples Valuation";#N/A,#N/A,FALSE,"LBO";#N/A,#N/A,FALSE,"Multiples_Sensitivity";#N/A,#N/A,FALSE,"Summary"}</definedName>
    <definedName name="aa" hidden="1">{#N/A,#N/A,FALSE,"Projections";#N/A,#N/A,FALSE,"Multiples Valuation";#N/A,#N/A,FALSE,"LBO";#N/A,#N/A,FALSE,"Multiples_Sensitivity";#N/A,#N/A,FALSE,"Summary"}</definedName>
    <definedName name="aaa" localSheetId="1" hidden="1">{"BS",#N/A,FALSE,"USA"}</definedName>
    <definedName name="aaa" hidden="1">{"BS",#N/A,FALSE,"USA"}</definedName>
    <definedName name="AAA_DOCTOPS" hidden="1">"AAA_SET"</definedName>
    <definedName name="AAA_duser" hidden="1">"OFF"</definedName>
    <definedName name="AAA_u999998" hidden="1">"nlfoote@970721231427"</definedName>
    <definedName name="AAA_u999999" hidden="1">"nlfoote@970721231348"</definedName>
    <definedName name="ääää" hidden="1">{"'Sample Status'!$A$1:$J$21"}</definedName>
    <definedName name="ääää_1" hidden="1">{"'Sample Status'!$A$1:$J$21"}</definedName>
    <definedName name="aaaaaaa" localSheetId="1" hidden="1">{"Outflow 1",#N/A,FALSE,"Outflows-Inflows";"Outflow 2",#N/A,FALSE,"Outflows-Inflows";"Inflow 1",#N/A,FALSE,"Outflows-Inflows";"Inflow 2",#N/A,FALSE,"Outflows-Inflows"}</definedName>
    <definedName name="aaaaaaa" hidden="1">{"Outflow 1",#N/A,FALSE,"Outflows-Inflows";"Outflow 2",#N/A,FALSE,"Outflows-Inflows";"Inflow 1",#N/A,FALSE,"Outflows-Inflows";"Inflow 2",#N/A,FALSE,"Outflows-Inflows"}</definedName>
    <definedName name="aaaaaaaaaaaaaaaaaa"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sdfa" localSheetId="1" hidden="1">{"rtn",#N/A,FALSE,"RTN";"tables",#N/A,FALSE,"RTN";"cf",#N/A,FALSE,"CF";"stats",#N/A,FALSE,"Stats";"prop",#N/A,FALSE,"Prop"}</definedName>
    <definedName name="aasdfa" hidden="1">{"rtn",#N/A,FALSE,"RTN";"tables",#N/A,FALSE,"RTN";"cf",#N/A,FALSE,"CF";"stats",#N/A,FALSE,"Stats";"prop",#N/A,FALSE,"Prop"}</definedName>
    <definedName name="abcd"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cadia" localSheetId="1" hidden="1">{"calspreads",#N/A,FALSE,"Sheet1";"curves",#N/A,FALSE,"Sheet1";"libor",#N/A,FALSE,"Sheet1"}</definedName>
    <definedName name="Acadia" hidden="1">{"calspreads",#N/A,FALSE,"Sheet1";"curves",#N/A,FALSE,"Sheet1";"libor",#N/A,FALSE,"Sheet1"}</definedName>
    <definedName name="acc" localSheetId="1" hidden="1">{"Accretion",#N/A,FALSE,"Assum"}</definedName>
    <definedName name="acc" hidden="1">{"Accretion",#N/A,FALSE,"Assum"}</definedName>
    <definedName name="Access_Button" hidden="1">"X1999_Benefits_99_Payroll_List"</definedName>
    <definedName name="Access_Button1" hidden="1">"X1999_Benefits_Benefit_database_List"</definedName>
    <definedName name="AccessDatabase" hidden="1">"C:\My Documents\vlad\Var_2\can270398v2t05.mdb"</definedName>
    <definedName name="Actual2005Adjusted" hidden="1">{"'Graphs'!$H$5"}</definedName>
    <definedName name="ACwvu.mini._.master." localSheetId="1" hidden="1">[5]Daily!#REF!</definedName>
    <definedName name="ACwvu.mini._.master." hidden="1">[5]Daily!#REF!</definedName>
    <definedName name="ada" hidden="1">{"'Trend_Total'!$A$7:$V$10","'Trend_Total'!$A$1:$V$4"}</definedName>
    <definedName name="ada_1" hidden="1">{"'Trend_Total'!$A$7:$V$10","'Trend_Total'!$A$1:$V$4"}</definedName>
    <definedName name="adf" localSheetId="1" hidden="1">{"'Trend_Total'!$A$7:$V$10","'Trend_Total'!$A$1:$V$4"}</definedName>
    <definedName name="adf" hidden="1">{"'Trend_Total'!$A$7:$V$10","'Trend_Total'!$A$1:$V$4"}</definedName>
    <definedName name="adfadf" hidden="1">{"'Sheet1'!$A$1:$J$121"}</definedName>
    <definedName name="adfadf_1" hidden="1">{"'Sheet1'!$A$1:$J$121"}</definedName>
    <definedName name="adg" hidden="1">{"'Sheet1'!$A$1:$O$40"}</definedName>
    <definedName name="adg_1" hidden="1">{"'Sheet1'!$A$1:$O$40"}</definedName>
    <definedName name="adhoc" hidden="1">{"'Instructions'!$A$1:$I$62"}</definedName>
    <definedName name="adhoc_1" hidden="1">{"'Instructions'!$A$1:$I$62"}</definedName>
    <definedName name="adhoc_2" hidden="1">{"'Instructions'!$A$1:$I$62"}</definedName>
    <definedName name="adhoc_3" hidden="1">{"'Instructions'!$A$1:$I$62"}</definedName>
    <definedName name="ads" localSheetId="1" hidden="1">{"DCF","UPSIDE CASE",FALSE,"Sheet1";"DCF","BASE CASE",FALSE,"Sheet1";"DCF","DOWNSIDE CASE",FALSE,"Sheet1"}</definedName>
    <definedName name="ads" hidden="1">{"DCF","UPSIDE CASE",FALSE,"Sheet1";"DCF","BASE CASE",FALSE,"Sheet1";"DCF","DOWNSIDE CASE",FALSE,"Sheet1"}</definedName>
    <definedName name="adsfadf" hidden="1">{"'Staffing'!$A$1:$D$62"}</definedName>
    <definedName name="adsfadf_1" hidden="1">{"'Staffing'!$A$1:$D$62"}</definedName>
    <definedName name="ae_1" hidden="1">{"'Inventory &amp; Anal-Cur Wkbk'!$A$7:$AP$71"}</definedName>
    <definedName name="ae_2" hidden="1">{"'Inventory &amp; Anal-Cur Wkbk'!$A$7:$AP$71"}</definedName>
    <definedName name="ae_3" hidden="1">{"'Inventory &amp; Anal-Cur Wkbk'!$A$7:$AP$71"}</definedName>
    <definedName name="aedfadf" hidden="1">TextRefCopy1</definedName>
    <definedName name="ahhhh" hidden="1">{"'Sample Status'!$A$1:$J$21"}</definedName>
    <definedName name="ahhhh_1" hidden="1">{"'Sample Status'!$A$1:$J$21"}</definedName>
    <definedName name="AJHFkjDGHF" localSheetId="1" hidden="1">{"Annual_Income",#N/A,FALSE,"Report Page";"Balance_Cash_Flow",#N/A,FALSE,"Report Page";"Quarterly_Income",#N/A,FALSE,"Report Page"}</definedName>
    <definedName name="AJHFkjDGHF" hidden="1">{"Annual_Income",#N/A,FALSE,"Report Page";"Balance_Cash_Flow",#N/A,FALSE,"Report Page";"Quarterly_Income",#N/A,FALSE,"Report Page"}</definedName>
    <definedName name="alb" localSheetId="1" hidden="1">{#N/A,#N/A,FALSE,"Summary";#N/A,#N/A,FALSE,"Edit";#N/A,#N/A,FALSE,"MedProf";#N/A,#N/A,FALSE,"Proj Mgt";#N/A,#N/A,FALSE,"Creat Svc";#N/A,#N/A,FALSE,"Meet Svc";#N/A,#N/A,FALSE,"Non-OCC";#N/A,#N/A,FALSE,"Client Svc";#N/A,#N/A,FALSE,"Bus Dev";#N/A,#N/A,FALSE,"Indirect"}</definedName>
    <definedName name="alb" hidden="1">{#N/A,#N/A,FALSE,"Summary";#N/A,#N/A,FALSE,"Edit";#N/A,#N/A,FALSE,"MedProf";#N/A,#N/A,FALSE,"Proj Mgt";#N/A,#N/A,FALSE,"Creat Svc";#N/A,#N/A,FALSE,"Meet Svc";#N/A,#N/A,FALSE,"Non-OCC";#N/A,#N/A,FALSE,"Client Svc";#N/A,#N/A,FALSE,"Bus Dev";#N/A,#N/A,FALSE,"Indirect"}</definedName>
    <definedName name="Allowance" hidden="1">{"'Trend_Total'!$A$7:$V$10","'Trend_Total'!$A$1:$V$4"}</definedName>
    <definedName name="Allowance_1" hidden="1">{"'Trend_Total'!$A$7:$V$10","'Trend_Total'!$A$1:$V$4"}</definedName>
    <definedName name="ando" hidden="1">{"'下期集計（10.27迄・速報値）'!$Q$16"}</definedName>
    <definedName name="ando_1" hidden="1">{"'下期集計（10.27迄・速報値）'!$Q$16"}</definedName>
    <definedName name="anscount" hidden="1">6</definedName>
    <definedName name="Apr00" localSheetId="1" hidden="1">{"Statement of Income",#N/A,TRUE,"Mar99";"Balance Sheet",#N/A,TRUE,"Mar99"}</definedName>
    <definedName name="Apr00" hidden="1">{"Statement of Income",#N/A,TRUE,"Mar99";"Balance Sheet",#N/A,TRUE,"Mar99"}</definedName>
    <definedName name="Apr00TB" localSheetId="1" hidden="1">{"Statement of Income",#N/A,TRUE,"Mar99";"Balance Sheet",#N/A,TRUE,"Mar99"}</definedName>
    <definedName name="Apr00TB" hidden="1">{"Statement of Income",#N/A,TRUE,"Mar99";"Balance Sheet",#N/A,TRUE,"Mar99"}</definedName>
    <definedName name="APWREFDSP500" hidden="1">"'S&amp;P 500"</definedName>
    <definedName name="APWREFVOMNICARE" hidden="1">"'OCR-US"</definedName>
    <definedName name="APWREFVSP500" hidden="1">"'SP50"</definedName>
    <definedName name="APWREFVTICKER" hidden="1">"'='Sheet1'!$B$7"</definedName>
    <definedName name="aqq" hidden="1">'[6]Cntmrs-Recruit'!$F$21:$Q$21</definedName>
    <definedName name="as" localSheetId="1" hidden="1">{"Outflow 1",#N/A,FALSE,"Outflows-Inflows";"Outflow 2",#N/A,FALSE,"Outflows-Inflows";"Inflow 1",#N/A,FALSE,"Outflows-Inflows";"Inflow 2",#N/A,FALSE,"Outflows-Inflows"}</definedName>
    <definedName name="as" hidden="1">{"Outflow 1",#N/A,FALSE,"Outflows-Inflows";"Outflow 2",#N/A,FALSE,"Outflows-Inflows";"Inflow 1",#N/A,FALSE,"Outflows-Inflows";"Inflow 2",#N/A,FALSE,"Outflows-Inflows"}</definedName>
    <definedName name="AS2DocOpenMode" hidden="1">"AS2DocumentEdit"</definedName>
    <definedName name="AS2HasNoAutoHeaderFooter" hidden="1">" "</definedName>
    <definedName name="AS2NamedRange" hidden="1">7</definedName>
    <definedName name="AS2ReportLS" hidden="1">1</definedName>
    <definedName name="AS2StaticLS" localSheetId="1" hidden="1">#REF!</definedName>
    <definedName name="AS2StaticLS" hidden="1">#REF!</definedName>
    <definedName name="AS2SyncStepLS" hidden="1">0</definedName>
    <definedName name="AS2TickmarkLS" localSheetId="1" hidden="1">#REF!</definedName>
    <definedName name="AS2TickmarkLS" hidden="1">#REF!</definedName>
    <definedName name="AS2VersionLS" hidden="1">300</definedName>
    <definedName name="asdf" hidden="1">{"'年間台数'!$A$1:$K$20","'中古車登録台数'!$A$1:$I$39"}</definedName>
    <definedName name="asdf1" hidden="1">40450.6591203704</definedName>
    <definedName name="asdfadsf" hidden="1">{"'Sheet1'!$A$1:$J$121"}</definedName>
    <definedName name="asdfadsf_1" hidden="1">{"'Sheet1'!$A$1:$J$121"}</definedName>
    <definedName name="asdfas" localSheetId="1" hidden="1">{"print 1.6",#N/A,FALSE,"Sheet1";"print 2.6",#N/A,FALSE,"Sheet1";"print 3.6",#N/A,FALSE,"Sheet1";"print 4.6",#N/A,FALSE,"Sheet1";"print 5.6",#N/A,FALSE,"Sheet1";"print 6.6",#N/A,FALSE,"Sheet1"}</definedName>
    <definedName name="asdfas" hidden="1">{"print 1.6",#N/A,FALSE,"Sheet1";"print 2.6",#N/A,FALSE,"Sheet1";"print 3.6",#N/A,FALSE,"Sheet1";"print 4.6",#N/A,FALSE,"Sheet1";"print 5.6",#N/A,FALSE,"Sheet1";"print 6.6",#N/A,FALSE,"Sheet1"}</definedName>
    <definedName name="asdfasaa" localSheetId="1"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localSheetId="1" hidden="1">{"rtn",#N/A,FALSE,"RTN";"tables",#N/A,FALSE,"RTN";"cf",#N/A,FALSE,"CF";"stats",#N/A,FALSE,"Stats";"prop",#N/A,FALSE,"Prop"}</definedName>
    <definedName name="asdfasdf" hidden="1">{"rtn",#N/A,FALSE,"RTN";"tables",#N/A,FALSE,"RTN";"cf",#N/A,FALSE,"CF";"stats",#N/A,FALSE,"Stats";"prop",#N/A,FALSE,"Prop"}</definedName>
    <definedName name="asdfasf" hidden="1">38939.6653819444</definedName>
    <definedName name="ass" localSheetId="1" hidden="1">{"print 1.6",#N/A,FALSE,"Sheet1";"print 2.6",#N/A,FALSE,"Sheet1";"print 3.6",#N/A,FALSE,"Sheet1";"print 4.6",#N/A,FALSE,"Sheet1";"print 5.6",#N/A,FALSE,"Sheet1";"print 6.6",#N/A,FALSE,"Sheet1"}</definedName>
    <definedName name="ass" hidden="1">{"print 1.6",#N/A,FALSE,"Sheet1";"print 2.6",#N/A,FALSE,"Sheet1";"print 3.6",#N/A,FALSE,"Sheet1";"print 4.6",#N/A,FALSE,"Sheet1";"print 5.6",#N/A,FALSE,"Sheet1";"print 6.6",#N/A,FALSE,"Sheet1"}</definedName>
    <definedName name="asss" localSheetId="1" hidden="1">{"rtn",#N/A,FALSE,"RTN";"tables",#N/A,FALSE,"RTN";"cf",#N/A,FALSE,"CF";"stats",#N/A,FALSE,"Stats";"prop",#N/A,FALSE,"Prop"}</definedName>
    <definedName name="asss" hidden="1">{"rtn",#N/A,FALSE,"RTN";"tables",#N/A,FALSE,"RTN";"cf",#N/A,FALSE,"CF";"stats",#N/A,FALSE,"Stats";"prop",#N/A,FALSE,"Prop"}</definedName>
    <definedName name="Author" hidden="1">"Kirill Lapin"</definedName>
    <definedName name="awe" localSheetId="1" hidden="1">{#N/A,#N/A,FALSE,"COVER";#N/A,#N/A,FALSE,"Index";#N/A,#N/A,FALSE,"Non-Earning";#N/A,#N/A,FALSE,"Commercial";#N/A,#N/A,FALSE,"Detailed"}</definedName>
    <definedName name="awe" hidden="1">{#N/A,#N/A,FALSE,"COVER";#N/A,#N/A,FALSE,"Index";#N/A,#N/A,FALSE,"Non-Earning";#N/A,#N/A,FALSE,"Commercial";#N/A,#N/A,FALSE,"Detailed"}</definedName>
    <definedName name="aww" hidden="1">[7]IncidentsEAP!$P$20:$S$20</definedName>
    <definedName name="b" localSheetId="1" hidden="1">{#N/A,#N/A,FALSE,"Projections";#N/A,#N/A,FALSE,"Multiples Valuation";#N/A,#N/A,FALSE,"LBO";#N/A,#N/A,FALSE,"Multiples_Sensitivity";#N/A,#N/A,FALSE,"Summary"}</definedName>
    <definedName name="b" hidden="1">{#N/A,#N/A,FALSE,"Projections";#N/A,#N/A,FALSE,"Multiples Valuation";#N/A,#N/A,FALSE,"LBO";#N/A,#N/A,FALSE,"Multiples_Sensitivity";#N/A,#N/A,FALSE,"Summary"}</definedName>
    <definedName name="bb"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bb" hidden="1">{#N/A,#N/A,FALSE,"Projections";#N/A,#N/A,FALSE,"AccrDil";#N/A,#N/A,FALSE,"PurchPriMult";#N/A,#N/A,FALSE,"Mults7_13";#N/A,#N/A,FALSE,"Mkt Mults";#N/A,#N/A,FALSE,"Acq Mults";#N/A,#N/A,FALSE,"StockPrices";#N/A,#N/A,FALSE,"Prem Paid";#N/A,#N/A,FALSE,"DCF";#N/A,#N/A,FALSE,"AUTO";#N/A,#N/A,FALSE,"Relative Trading";#N/A,#N/A,FALSE,"Mkt Val";#N/A,#N/A,FALSE,"Acq Val"}</definedName>
    <definedName name="bbb" hidden="1">{"'NWC03'!$C$81"}</definedName>
    <definedName name="bbb_1" hidden="1">{"'NWC03'!$C$81"}</definedName>
    <definedName name="BCHART" hidden="1">'[8]Cntmrs-Recruit'!$F$20:$Q$20</definedName>
    <definedName name="Bear" localSheetId="1"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r" localSheetId="1"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G_Del" hidden="1">15</definedName>
    <definedName name="BG_Ins" hidden="1">4</definedName>
    <definedName name="BG_Mod" hidden="1">6</definedName>
    <definedName name="bjlb" localSheetId="2" hidden="1">Main.SAPF4Help()</definedName>
    <definedName name="bjlb" localSheetId="0" hidden="1">Main.SAPF4Help()</definedName>
    <definedName name="bjlb" localSheetId="4" hidden="1">Main.SAPF4Help()</definedName>
    <definedName name="bjlb" localSheetId="1" hidden="1">Main.SAPF4Help()</definedName>
    <definedName name="bjlb" localSheetId="3" hidden="1">Main.SAPF4Help()</definedName>
    <definedName name="bjlb" hidden="1">Main.SAPF4Help()</definedName>
    <definedName name="BLPH1" localSheetId="1" hidden="1">#REF!</definedName>
    <definedName name="BLPH1" hidden="1">#REF!</definedName>
    <definedName name="BLPH10" localSheetId="1" hidden="1">#REF!</definedName>
    <definedName name="BLPH10" hidden="1">#REF!</definedName>
    <definedName name="BLPH11" localSheetId="1" hidden="1">#REF!</definedName>
    <definedName name="BLPH11" hidden="1">#REF!</definedName>
    <definedName name="BLPH12" localSheetId="1" hidden="1">#REF!</definedName>
    <definedName name="BLPH12" hidden="1">#REF!</definedName>
    <definedName name="BLPH13" localSheetId="1" hidden="1">#REF!</definedName>
    <definedName name="BLPH13" hidden="1">#REF!</definedName>
    <definedName name="BLPH14" localSheetId="1" hidden="1">#REF!</definedName>
    <definedName name="BLPH14" hidden="1">#REF!</definedName>
    <definedName name="BLPH15" localSheetId="1" hidden="1">#REF!</definedName>
    <definedName name="BLPH15" hidden="1">#REF!</definedName>
    <definedName name="BLPH16" localSheetId="1" hidden="1">#REF!</definedName>
    <definedName name="BLPH16" hidden="1">#REF!</definedName>
    <definedName name="BLPH17" localSheetId="1" hidden="1">#REF!</definedName>
    <definedName name="BLPH17" hidden="1">#REF!</definedName>
    <definedName name="BLPH18" localSheetId="1" hidden="1">#REF!</definedName>
    <definedName name="BLPH18" hidden="1">#REF!</definedName>
    <definedName name="BLPH19" localSheetId="1" hidden="1">#REF!</definedName>
    <definedName name="BLPH19" hidden="1">#REF!</definedName>
    <definedName name="BLPH2" localSheetId="1" hidden="1">#REF!</definedName>
    <definedName name="BLPH2" hidden="1">#REF!</definedName>
    <definedName name="BLPH20" localSheetId="1" hidden="1">#REF!</definedName>
    <definedName name="BLPH20" hidden="1">#REF!</definedName>
    <definedName name="BLPH21" localSheetId="1" hidden="1">#REF!</definedName>
    <definedName name="BLPH21" hidden="1">#REF!</definedName>
    <definedName name="BLPH22" localSheetId="1" hidden="1">#REF!</definedName>
    <definedName name="BLPH22" hidden="1">#REF!</definedName>
    <definedName name="BLPH23" localSheetId="1" hidden="1">#REF!</definedName>
    <definedName name="BLPH23" hidden="1">#REF!</definedName>
    <definedName name="BLPH24" localSheetId="1" hidden="1">#REF!</definedName>
    <definedName name="BLPH24" hidden="1">#REF!</definedName>
    <definedName name="BLPH25" localSheetId="1" hidden="1">#REF!</definedName>
    <definedName name="BLPH25" hidden="1">#REF!</definedName>
    <definedName name="BLPH26" localSheetId="1" hidden="1">#REF!</definedName>
    <definedName name="BLPH26" hidden="1">#REF!</definedName>
    <definedName name="BLPH27" localSheetId="1" hidden="1">#REF!</definedName>
    <definedName name="BLPH27" hidden="1">#REF!</definedName>
    <definedName name="BLPH28" localSheetId="1" hidden="1">#REF!</definedName>
    <definedName name="BLPH28" hidden="1">#REF!</definedName>
    <definedName name="BLPH29" localSheetId="1" hidden="1">#REF!</definedName>
    <definedName name="BLPH29" hidden="1">#REF!</definedName>
    <definedName name="BLPH3" localSheetId="1" hidden="1">#REF!</definedName>
    <definedName name="BLPH3" hidden="1">#REF!</definedName>
    <definedName name="BLPH30" localSheetId="1" hidden="1">#REF!</definedName>
    <definedName name="BLPH30" hidden="1">#REF!</definedName>
    <definedName name="BLPH31" localSheetId="1" hidden="1">#REF!</definedName>
    <definedName name="BLPH31" hidden="1">#REF!</definedName>
    <definedName name="BLPH32" localSheetId="1" hidden="1">#REF!</definedName>
    <definedName name="BLPH32" hidden="1">#REF!</definedName>
    <definedName name="BLPH33" localSheetId="1" hidden="1">#REF!</definedName>
    <definedName name="BLPH33" hidden="1">#REF!</definedName>
    <definedName name="BLPH34" localSheetId="1" hidden="1">#REF!</definedName>
    <definedName name="BLPH34" hidden="1">#REF!</definedName>
    <definedName name="BLPH35" localSheetId="1" hidden="1">#REF!</definedName>
    <definedName name="BLPH35" hidden="1">#REF!</definedName>
    <definedName name="BLPH36" localSheetId="1" hidden="1">#REF!</definedName>
    <definedName name="BLPH36" hidden="1">#REF!</definedName>
    <definedName name="BLPH37" localSheetId="1" hidden="1">#REF!</definedName>
    <definedName name="BLPH37" hidden="1">#REF!</definedName>
    <definedName name="BLPH38" localSheetId="1" hidden="1">#REF!</definedName>
    <definedName name="BLPH38" hidden="1">#REF!</definedName>
    <definedName name="BLPH39" localSheetId="1" hidden="1">#REF!</definedName>
    <definedName name="BLPH39" hidden="1">#REF!</definedName>
    <definedName name="BLPH4" localSheetId="1" hidden="1">#REF!</definedName>
    <definedName name="BLPH4" hidden="1">#REF!</definedName>
    <definedName name="BLPH40" localSheetId="1" hidden="1">#REF!</definedName>
    <definedName name="BLPH40" hidden="1">#REF!</definedName>
    <definedName name="BLPH41" localSheetId="1" hidden="1">#REF!</definedName>
    <definedName name="BLPH41" hidden="1">#REF!</definedName>
    <definedName name="BLPH42" localSheetId="1" hidden="1">#REF!</definedName>
    <definedName name="BLPH42" hidden="1">#REF!</definedName>
    <definedName name="BLPH43" localSheetId="1" hidden="1">#REF!</definedName>
    <definedName name="BLPH43" hidden="1">#REF!</definedName>
    <definedName name="BLPH44" localSheetId="1" hidden="1">#REF!</definedName>
    <definedName name="BLPH44" hidden="1">#REF!</definedName>
    <definedName name="BLPH45" localSheetId="1" hidden="1">#REF!</definedName>
    <definedName name="BLPH45" hidden="1">#REF!</definedName>
    <definedName name="BLPH46" localSheetId="1" hidden="1">#REF!</definedName>
    <definedName name="BLPH46" hidden="1">#REF!</definedName>
    <definedName name="BLPH47" localSheetId="1" hidden="1">#REF!</definedName>
    <definedName name="BLPH47" hidden="1">#REF!</definedName>
    <definedName name="BLPH5" localSheetId="1" hidden="1">#REF!</definedName>
    <definedName name="BLPH5" hidden="1">#REF!</definedName>
    <definedName name="BLPH6" localSheetId="1" hidden="1">#REF!</definedName>
    <definedName name="BLPH6" hidden="1">#REF!</definedName>
    <definedName name="BLPH7" localSheetId="1" hidden="1">#REF!</definedName>
    <definedName name="BLPH7" hidden="1">#REF!</definedName>
    <definedName name="BLPH8" localSheetId="1" hidden="1">#REF!</definedName>
    <definedName name="BLPH8" hidden="1">#REF!</definedName>
    <definedName name="BLPH9" localSheetId="1" hidden="1">#REF!</definedName>
    <definedName name="BLPH9" hidden="1">#REF!</definedName>
    <definedName name="BNE_MESSAGES_HIDDEN" localSheetId="1" hidden="1">#REF!</definedName>
    <definedName name="BNE_MESSAGES_HIDDEN" hidden="1">#REF!</definedName>
    <definedName name="bnnn" localSheetId="1" hidden="1">{"consolidated",#N/A,FALSE,"Sheet1";"cms",#N/A,FALSE,"Sheet1";"fse",#N/A,FALSE,"Sheet1"}</definedName>
    <definedName name="bnnn" hidden="1">{"consolidated",#N/A,FALSE,"Sheet1";"cms",#N/A,FALSE,"Sheet1";"fse",#N/A,FALSE,"Sheet1"}</definedName>
    <definedName name="boring" localSheetId="1" hidden="1">{"Page1",#N/A,FALSE,"CompCo";"Page2",#N/A,FALSE,"CompCo"}</definedName>
    <definedName name="boring" hidden="1">{"Page1",#N/A,FALSE,"CompCo";"Page2",#N/A,FALSE,"CompCo"}</definedName>
    <definedName name="BPC_DMFILEINFO_SUBTASK__" hidden="1">"ConversionFiles"</definedName>
    <definedName name="BPC_DMFILEINFO_TASK__" hidden="1">"DataManager"</definedName>
    <definedName name="Bridge" hidden="1">{"'Highlights'!$A$1:$M$123"}</definedName>
    <definedName name="Bridge_1" hidden="1">{"'Highlights'!$A$1:$M$123"}</definedName>
    <definedName name="BSC" localSheetId="1" hidden="1">{"'MIS format'!$B$2:$W$101"}</definedName>
    <definedName name="BSC" hidden="1">{"'MIS format'!$B$2:$W$101"}</definedName>
    <definedName name="Bullshit" localSheetId="1" hidden="1">{"Outflow 1",#N/A,FALSE,"Outflows-Inflows";"Outflow 2",#N/A,FALSE,"Outflows-Inflows";"Inflow 1",#N/A,FALSE,"Outflows-Inflows";"Inflow 2",#N/A,FALSE,"Outflows-Inflows"}</definedName>
    <definedName name="Bullshit" hidden="1">{"Outflow 1",#N/A,FALSE,"Outflows-Inflows";"Outflow 2",#N/A,FALSE,"Outflows-Inflows";"Inflow 1",#N/A,FALSE,"Outflows-Inflows";"Inflow 2",#N/A,FALSE,"Outflows-Inflows"}</definedName>
    <definedName name="Button_2" hidden="1">"Quote_Builder_Fields_Sheet1_List"</definedName>
    <definedName name="Button_3" hidden="1">"Quote_Builder_Fields_Sheet1_List1"</definedName>
    <definedName name="Button_6" hidden="1">"Quote_Builder_Fields_Sheet1_List4"</definedName>
    <definedName name="c.LTMYear" localSheetId="1" hidden="1">#REF!</definedName>
    <definedName name="c.LTMYear" hidden="1">#REF!</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4E6EA1E_opts" hidden="1">"1, 9, 1, False, 2, False, False, , 0, False, False, 1, 2"</definedName>
    <definedName name="cb_sChart14E6EB91_opts" hidden="1">"1, 9, 1, False, 2, False, False, , 0, False, False, 1, 1"</definedName>
    <definedName name="cb_sChart14E6ED99_opts" hidden="1">"1, 9, 1, False, 2, False, False, , 0, False, False, 1, 1"</definedName>
    <definedName name="cb_sChart14E6F3EE_opts" hidden="1">"1, 9, 1, False, 2, False, False, , 0, False, False, 1, 1"</definedName>
    <definedName name="cb_sChart14E81502_opts" hidden="1">"1, 9, 1, False, 2, False, False, , 0, False, False, 1, 2"</definedName>
    <definedName name="cb_sChart14E81DF6_opts" hidden="1">"1, 9, 1, False, 2, False, False, , 0, False, False, 1, 2"</definedName>
    <definedName name="cb_sChart14E82800_opts" hidden="1">"1, 9, 1, False, 2, False, False, , 0, False, False, 1, 2"</definedName>
    <definedName name="cb_sChart14E83288_opts" hidden="1">"1, 9, 1, False, 2, False, False, , 0, False, False, 1, 2"</definedName>
    <definedName name="cb_sChart14E8F629_opts" hidden="1">"1, 9, 1, False, 2, False, False, , 0, False, False, 1, 2"</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87E8_opts" hidden="1">"1, 9, 1, False, 2, False, False, , 0, False, False, 1, 2"</definedName>
    <definedName name="cb_sChart14F7947A_opts" hidden="1">"1, 9, 1, False, 2, False, False, , 0, False, False, 1, 2"</definedName>
    <definedName name="cb_sChart14F79A09_opts" hidden="1">"1, 9, 1, False, 2, False, False, , 0, False, False, 1, 2"</definedName>
    <definedName name="cb_sChart14F7F419_opts" hidden="1">"1, 9, 1, False, 2, False, False, , 0, False, True, 1, 1"</definedName>
    <definedName name="cb_sChart14F7F5FF_opts" hidden="1">"1, 9, 1, False, 2, False, False, , 0, False, True, 1, 1"</definedName>
    <definedName name="cb_sChart14FA60AB_opts" hidden="1">"1, 9, 1, False, 2, False, False, , 0, False, False, 1, 2"</definedName>
    <definedName name="cb_sChart14FA650D_opts" hidden="1">"1, 9, 1, False, 2, False, False, , 0, False, False, 1, 2"</definedName>
    <definedName name="cb_sChart1501ACE3_opts" hidden="1">"1, 8, 1, False, 2, False, False, , 0, False, False, 1, 2"</definedName>
    <definedName name="cb_sChart1501AEF7_opts" hidden="1">"1, 9, 1, False, 2, False, False, , 0, False, False, 1, 2"</definedName>
    <definedName name="cb_sChart1501DCE6_opts" hidden="1">"1, 9, 1, False, 2, False, False, , 0, False, False, 1, 2"</definedName>
    <definedName name="cb_sChart1501EF92_opts" hidden="1">"1, 9, 1, False, 2, False, False, , 0, False, False, 1, 2"</definedName>
    <definedName name="cb_sChart1501F8CB_opts" hidden="1">"1, 9, 1, False, 2, False, False, , 0, False, False, 1, 2"</definedName>
    <definedName name="cb_sChart150208AA_opts" hidden="1">"1, 9, 1, False, 2, False, False, , 0, False, False, 1, 2"</definedName>
    <definedName name="cb_sChart15020EC4_opts" hidden="1">"1, 9, 1, False, 2, False, False, , 0, False, False, 1, 2"</definedName>
    <definedName name="cb_sChart150212BF_opts" hidden="1">"1, 9, 1, False, 2, False, False, , 0, False, False, 1, 2"</definedName>
    <definedName name="cb_sChart15021F68_opts" hidden="1">"1, 9, 1, False, 2, False, False, , 0, False, False, 1, 1"</definedName>
    <definedName name="cb_sChart15022484_opts" hidden="1">"1, 9, 1, False, 2, False, False, , 0, False, False, 1, 2"</definedName>
    <definedName name="cb_sChart150226F5_opts" hidden="1">"1, 9, 1, False, 2, False, False, , 0, False, False, 1, 2"</definedName>
    <definedName name="cb_sChart15144595_opts" hidden="1">"1, 9, 1, False, 2, False, False, , 0, False, False, 1, 2"</definedName>
    <definedName name="cb_sChart15145615_opts" hidden="1">"1, 9, 1, False, 2, False, False, , 0, False, False, 1, 2"</definedName>
    <definedName name="cb_sChart151464B0_opts" hidden="1">"1, 9, 1, False, 2, False, False, , 0, False, False, 1, 2"</definedName>
    <definedName name="cb_sChart15146FA1_opts" hidden="1">"1, 9, 1, False, 2, False, False, , 0, False, False, 1, 2"</definedName>
    <definedName name="cb_sChart15149A94_opts" hidden="1">"1, 9, 1, False, 2, False, False, , 0, False, False, 1, 2"</definedName>
    <definedName name="cb_sChart1514EEC3_opts" hidden="1">"1, 9, 1, False, 2, False, False, , 0, False, False, 1, 2"</definedName>
    <definedName name="cb_sChart1514F2E0_opts" hidden="1">"1, 9, 1, False, 2, False, False, , 0, False, False, 1, 2"</definedName>
    <definedName name="cb_sChart151510A0_opts" hidden="1">"1, 9, 1, False, 2, False, False, , 0, False, False, 1, 2"</definedName>
    <definedName name="cb_sChart15154C37_opts" hidden="1">"1, 9, 1, False, 2, False, False, , 0, False, False, 1, 2"</definedName>
    <definedName name="cb_sChart15157034_opts" hidden="1">"1, 9, 1, False, 2, False, False, , 0, False, False, 1, 2"</definedName>
    <definedName name="cb_sChart1515F81B_opts" hidden="1">"1, 9, 1, False, 2, False, False, , 0, False, False, 1, 2"</definedName>
    <definedName name="cb_sChart1515F9EA_opts" hidden="1">"1, 9, 1, False, 2, False, False, , 0, False, False, 1, 2"</definedName>
    <definedName name="cb_sChart15161029_opts" hidden="1">"1, 9, 1, False, 2, False, False, , 0, False, False, 1, 2"</definedName>
    <definedName name="cb_sChart15163773_opts" hidden="1">"1, 9, 1, False, 2, False, False, , 0, False, False, 1, 2"</definedName>
    <definedName name="cb_sChart15164F8C_opts" hidden="1">"1, 9, 1, False, 2, False, False, , 0, False, False, 1, 2"</definedName>
    <definedName name="cb_sChart15165265_opts" hidden="1">"1, 9, 1, False, 2, False, False, , 0, False, False, 1, 2"</definedName>
    <definedName name="cb_sChart15166173_opts" hidden="1">"1, 9, 1, False, 2, False, False, , 0, False, False, 1, 2"</definedName>
    <definedName name="cb_sChart1516A84C_opts" hidden="1">"1, 9, 1, False, 2, False, False, , 0, False, False, 1, 2"</definedName>
    <definedName name="cb_sChart155036A2_opts" hidden="1">"1, 1, 1, False, 2, True, False, , 0, False, False, 1, 1"</definedName>
    <definedName name="cb_sChart1560B1BF_opts" hidden="1">"1, 9, 1, False, 2, False, False, , 0, False, False, 1, 1"</definedName>
    <definedName name="cb_sChart1560B326_opts" hidden="1">"1, 9, 1, False, 2, False, False, , 0, False, False, 1, 1"</definedName>
    <definedName name="cb_sChart1560B5DC_opts" hidden="1">"1, 9, 1, False, 2, False, False, , 0, False, False, 1, 1"</definedName>
    <definedName name="cb_sChart1560C23F_opts" hidden="1">"1, 9, 1, False, 2, False, False, , 0, False, False, 1, 1"</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9EB7A17_opts" hidden="1">"1, 3, 1, False, 2, False, False, , 0, False, True, 1, 1"</definedName>
    <definedName name="cb_sChart19EB7D70_opts" hidden="1">"1, 5, 1, False, 2, False, False, , 0, False, True, 1, 1"</definedName>
    <definedName name="cb_sChart19EB7F61_opts" hidden="1">"1, 3, 1, Fals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B28B2AD_opts" hidden="1">"1, 3, 1, False, 2, False, False, , 0, False, True, 1, 1"</definedName>
    <definedName name="cb_sChart1B28B8C8_opts" hidden="1">"1, 3, 1, False, 2, False, False, , 0, False, True, 1, 1"</definedName>
    <definedName name="cb_sChart1B28BF3F_opts" hidden="1">"1, 3, 1, False, 2, False, False, , 0, False, True, 1, 1"</definedName>
    <definedName name="cb_sChart1B28C218_opts" hidden="1">"1, 3, 1, False, 2, False, False, , 0, False, True, 1, 1"</definedName>
    <definedName name="cb_sChart1B28C96B_opts" hidden="1">"1, 3, 1, Fals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1DB9B8D4_opts" hidden="1">"1, 10, 1, False, 2, False, False, , 0, False, False, 1, 1"</definedName>
    <definedName name="cb_sChart1DB9C5CE_opts" hidden="1">"1, 10, 1, False, 2, False, False, , 0, False, False, 1, 1"</definedName>
    <definedName name="cb_sChart1DBCD0EE_opts" hidden="1">"1, 10, 1, False, 2, False, False, , 0, False, False, 1, 1"</definedName>
    <definedName name="cb_sChart1DBCD418_opts" hidden="1">"1, 10, 1, False, 2, False, False, , 0, False, False, 1, 1"</definedName>
    <definedName name="cb_sChart41E9A35_opts" hidden="1">"1, 9, 1, False, 2, False, False, , 0, False, True, 1, 1"</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WorkbookPriority" hidden="1">-703460413</definedName>
    <definedName name="ccc" localSheetId="1" hidden="1">{#N/A,#N/A,FALSE,"Calc";#N/A,#N/A,FALSE,"Sensitivity";#N/A,#N/A,FALSE,"LT Earn.Dil.";#N/A,#N/A,FALSE,"Dil. AVP"}</definedName>
    <definedName name="ccc" hidden="1">{#N/A,#N/A,FALSE,"Calc";#N/A,#N/A,FALSE,"Sensitivity";#N/A,#N/A,FALSE,"LT Earn.Dil.";#N/A,#N/A,FALSE,"Dil. AVP"}</definedName>
    <definedName name="ChangeRange" localSheetId="2" hidden="1">[9]!ChangeRange</definedName>
    <definedName name="ChangeRange" localSheetId="0" hidden="1">[9]!ChangeRange</definedName>
    <definedName name="ChangeRange" localSheetId="4" hidden="1">[9]!ChangeRange</definedName>
    <definedName name="ChangeRange" localSheetId="1" hidden="1">[9]!ChangeRange</definedName>
    <definedName name="ChangeRange" localSheetId="3" hidden="1">[9]!ChangeRange</definedName>
    <definedName name="ChangeRange" hidden="1">[9]!ChangeRange</definedName>
    <definedName name="chiho" hidden="1">{"'下期集計（10.27迄・速報値）'!$Q$16"}</definedName>
    <definedName name="chiho_1" hidden="1">{"'下期集計（10.27迄・速報値）'!$Q$16"}</definedName>
    <definedName name="CIQANR_030fcbbe10bd4311a3b60cecc1523511" localSheetId="1" hidden="1">#REF!</definedName>
    <definedName name="CIQANR_030fcbbe10bd4311a3b60cecc1523511" hidden="1">#REF!</definedName>
    <definedName name="CIQANR_0695a18a5ef54a3d980f3262c39746b8" localSheetId="1" hidden="1">#REF!</definedName>
    <definedName name="CIQANR_0695a18a5ef54a3d980f3262c39746b8" hidden="1">#REF!</definedName>
    <definedName name="CIQANR_0994a51cccbf46a1bae7ea5b7409c91c" localSheetId="1" hidden="1">#REF!</definedName>
    <definedName name="CIQANR_0994a51cccbf46a1bae7ea5b7409c91c" hidden="1">#REF!</definedName>
    <definedName name="CIQANR_09b18d0ad4694bb0b47eb88c20258cbe" localSheetId="1" hidden="1">#REF!</definedName>
    <definedName name="CIQANR_09b18d0ad4694bb0b47eb88c20258cbe" hidden="1">#REF!</definedName>
    <definedName name="CIQANR_0e539cb1053b4515b854ee979740df91" localSheetId="1" hidden="1">#REF!</definedName>
    <definedName name="CIQANR_0e539cb1053b4515b854ee979740df91" hidden="1">#REF!</definedName>
    <definedName name="CIQANR_116c7a0dbb9a44969a131e96b9d15a99" localSheetId="1" hidden="1">#REF!</definedName>
    <definedName name="CIQANR_116c7a0dbb9a44969a131e96b9d15a99" hidden="1">#REF!</definedName>
    <definedName name="CIQANR_133d130b2496499880ca462ef8212a5a" localSheetId="1" hidden="1">#REF!</definedName>
    <definedName name="CIQANR_133d130b2496499880ca462ef8212a5a" hidden="1">#REF!</definedName>
    <definedName name="CIQANR_17fa8a6a24e64da38c7d04509cd40059" localSheetId="1" hidden="1">#REF!</definedName>
    <definedName name="CIQANR_17fa8a6a24e64da38c7d04509cd40059" hidden="1">#REF!</definedName>
    <definedName name="CIQANR_17fcb8c3b4044890ab1be7e18df85b3e" localSheetId="1" hidden="1">#REF!</definedName>
    <definedName name="CIQANR_17fcb8c3b4044890ab1be7e18df85b3e" hidden="1">#REF!</definedName>
    <definedName name="CIQANR_1d0355b60cc9423688a3cc9f95e55de0" localSheetId="1" hidden="1">#REF!</definedName>
    <definedName name="CIQANR_1d0355b60cc9423688a3cc9f95e55de0" hidden="1">#REF!</definedName>
    <definedName name="CIQANR_2274fb465cf948f880d70438fb27e1b5" localSheetId="1" hidden="1">#REF!</definedName>
    <definedName name="CIQANR_2274fb465cf948f880d70438fb27e1b5" hidden="1">#REF!</definedName>
    <definedName name="CIQANR_279228d2ba7a4d2d83a6d4237c448f11" localSheetId="1" hidden="1">#REF!</definedName>
    <definedName name="CIQANR_279228d2ba7a4d2d83a6d4237c448f11" hidden="1">#REF!</definedName>
    <definedName name="CIQANR_27976197c278424c91fe39143ad0c64f" localSheetId="1" hidden="1">#REF!</definedName>
    <definedName name="CIQANR_27976197c278424c91fe39143ad0c64f" hidden="1">#REF!</definedName>
    <definedName name="CIQANR_284861c569dd49209aa17b2633e8605f" localSheetId="1" hidden="1">#REF!</definedName>
    <definedName name="CIQANR_284861c569dd49209aa17b2633e8605f" hidden="1">#REF!</definedName>
    <definedName name="CIQANR_29e98e77f9ea432ebfbaae8dd8f37900" localSheetId="1" hidden="1">#REF!</definedName>
    <definedName name="CIQANR_29e98e77f9ea432ebfbaae8dd8f37900" hidden="1">#REF!</definedName>
    <definedName name="CIQANR_2c2d1dd1c1444d60b529c84da95ed8d8" localSheetId="1" hidden="1">#REF!</definedName>
    <definedName name="CIQANR_2c2d1dd1c1444d60b529c84da95ed8d8" hidden="1">#REF!</definedName>
    <definedName name="CIQANR_3418ee7ff7ca4de183f16784806331de" localSheetId="1" hidden="1">#REF!</definedName>
    <definedName name="CIQANR_3418ee7ff7ca4de183f16784806331de" hidden="1">#REF!</definedName>
    <definedName name="CIQANR_35e970993129429e8a67b5e55ad2ab1b" localSheetId="1" hidden="1">#REF!</definedName>
    <definedName name="CIQANR_35e970993129429e8a67b5e55ad2ab1b" hidden="1">#REF!</definedName>
    <definedName name="CIQANR_38647183fbcb40d0b436e1af5b9ea6af" localSheetId="1" hidden="1">#REF!</definedName>
    <definedName name="CIQANR_38647183fbcb40d0b436e1af5b9ea6af" hidden="1">#REF!</definedName>
    <definedName name="CIQANR_3ff562f11fa84c5384d1742ec212e4a5" localSheetId="1" hidden="1">#REF!</definedName>
    <definedName name="CIQANR_3ff562f11fa84c5384d1742ec212e4a5" hidden="1">#REF!</definedName>
    <definedName name="CIQANR_4615042715da487eb160d93d17926818" localSheetId="1" hidden="1">#REF!</definedName>
    <definedName name="CIQANR_4615042715da487eb160d93d17926818" hidden="1">#REF!</definedName>
    <definedName name="CIQANR_48c8fa10fcd549debd94fb47bca1007b" localSheetId="1" hidden="1">#REF!</definedName>
    <definedName name="CIQANR_48c8fa10fcd549debd94fb47bca1007b" hidden="1">#REF!</definedName>
    <definedName name="CIQANR_4c57ab54c0404c17a7957864bd8cc37d" localSheetId="1" hidden="1">#REF!</definedName>
    <definedName name="CIQANR_4c57ab54c0404c17a7957864bd8cc37d" hidden="1">#REF!</definedName>
    <definedName name="CIQANR_4f11080d9b7c4a5196f6c5ffbf9647f2" localSheetId="1" hidden="1">#REF!</definedName>
    <definedName name="CIQANR_4f11080d9b7c4a5196f6c5ffbf9647f2" hidden="1">#REF!</definedName>
    <definedName name="CIQANR_548ce61e8d5c4e3c9a05c13dcb5d665e" localSheetId="1" hidden="1">#REF!</definedName>
    <definedName name="CIQANR_548ce61e8d5c4e3c9a05c13dcb5d665e" hidden="1">#REF!</definedName>
    <definedName name="CIQANR_553139c2c45c4b1287b933db41e27512" localSheetId="1" hidden="1">#REF!</definedName>
    <definedName name="CIQANR_553139c2c45c4b1287b933db41e27512" hidden="1">#REF!</definedName>
    <definedName name="CIQANR_55f4aca5aece42af8e4fcecdcee05dbf" localSheetId="1" hidden="1">#REF!</definedName>
    <definedName name="CIQANR_55f4aca5aece42af8e4fcecdcee05dbf" hidden="1">#REF!</definedName>
    <definedName name="CIQANR_619037bf62364f819d7e78e23023321e" localSheetId="1" hidden="1">#REF!</definedName>
    <definedName name="CIQANR_619037bf62364f819d7e78e23023321e" hidden="1">#REF!</definedName>
    <definedName name="CIQANR_66d5fd243485469ebeb90d9d9e96b0b2" localSheetId="1" hidden="1">#REF!</definedName>
    <definedName name="CIQANR_66d5fd243485469ebeb90d9d9e96b0b2" hidden="1">#REF!</definedName>
    <definedName name="CIQANR_6c02a33f2be94365b9a813ba34167a99" localSheetId="1" hidden="1">#REF!</definedName>
    <definedName name="CIQANR_6c02a33f2be94365b9a813ba34167a99" hidden="1">#REF!</definedName>
    <definedName name="CIQANR_6df573bbb46f4ca1a6310c120b18db55" localSheetId="1" hidden="1">#REF!</definedName>
    <definedName name="CIQANR_6df573bbb46f4ca1a6310c120b18db55" hidden="1">#REF!</definedName>
    <definedName name="CIQANR_78c9d452a1a344c9a8e9887159fc8748" localSheetId="1" hidden="1">#REF!</definedName>
    <definedName name="CIQANR_78c9d452a1a344c9a8e9887159fc8748" hidden="1">#REF!</definedName>
    <definedName name="CIQANR_7bbe35f466274babae5b54c2365ec423" localSheetId="1" hidden="1">#REF!</definedName>
    <definedName name="CIQANR_7bbe35f466274babae5b54c2365ec423" hidden="1">#REF!</definedName>
    <definedName name="CIQANR_820f36fae8294dc08e31d5f8e8d4c66e" localSheetId="1" hidden="1">#REF!</definedName>
    <definedName name="CIQANR_820f36fae8294dc08e31d5f8e8d4c66e" hidden="1">#REF!</definedName>
    <definedName name="CIQANR_836739d3064049fc96da05fc9272ce57" localSheetId="1" hidden="1">#REF!</definedName>
    <definedName name="CIQANR_836739d3064049fc96da05fc9272ce57" hidden="1">#REF!</definedName>
    <definedName name="CIQANR_85ebb2f60e3543d7aca10dd1c845c16f" localSheetId="1" hidden="1">#REF!</definedName>
    <definedName name="CIQANR_85ebb2f60e3543d7aca10dd1c845c16f" hidden="1">#REF!</definedName>
    <definedName name="CIQANR_868a9c8ef76347f0a3bd2d044cd15fde" localSheetId="1" hidden="1">[10]Sensitivities!#REF!</definedName>
    <definedName name="CIQANR_868a9c8ef76347f0a3bd2d044cd15fde" hidden="1">[10]Sensitivities!#REF!</definedName>
    <definedName name="CIQANR_86b1e37e920240c488a873b8af1dda54" localSheetId="1" hidden="1">#REF!</definedName>
    <definedName name="CIQANR_86b1e37e920240c488a873b8af1dda54" hidden="1">#REF!</definedName>
    <definedName name="CIQANR_8cf1f138d69f4b9093fe4f1db89c22c9" localSheetId="1" hidden="1">#REF!</definedName>
    <definedName name="CIQANR_8cf1f138d69f4b9093fe4f1db89c22c9" hidden="1">#REF!</definedName>
    <definedName name="CIQANR_95a0aba48394458992fbcda2c571ffb8" localSheetId="1" hidden="1">#REF!</definedName>
    <definedName name="CIQANR_95a0aba48394458992fbcda2c571ffb8" hidden="1">#REF!</definedName>
    <definedName name="CIQANR_9f3e3231988b4059adedc1065201138e" localSheetId="1" hidden="1">#REF!</definedName>
    <definedName name="CIQANR_9f3e3231988b4059adedc1065201138e" hidden="1">#REF!</definedName>
    <definedName name="CIQANR_a470120baee440379c568493252a5c33" localSheetId="1" hidden="1">#REF!</definedName>
    <definedName name="CIQANR_a470120baee440379c568493252a5c33" hidden="1">#REF!</definedName>
    <definedName name="CIQANR_a5954db599e7448e842810d0f9618359" localSheetId="1" hidden="1">#REF!</definedName>
    <definedName name="CIQANR_a5954db599e7448e842810d0f9618359" hidden="1">#REF!</definedName>
    <definedName name="CIQANR_a80cb43cfae042fbbb2e5c40eb33c56c" localSheetId="1" hidden="1">#REF!</definedName>
    <definedName name="CIQANR_a80cb43cfae042fbbb2e5c40eb33c56c" hidden="1">#REF!</definedName>
    <definedName name="CIQANR_a8585bd8c58b4cf38473c574a47f684f" localSheetId="1" hidden="1">#REF!</definedName>
    <definedName name="CIQANR_a8585bd8c58b4cf38473c574a47f684f" hidden="1">#REF!</definedName>
    <definedName name="CIQANR_a8f42e052d814d9d8b1e26ee3025da1e" localSheetId="1" hidden="1">#REF!</definedName>
    <definedName name="CIQANR_a8f42e052d814d9d8b1e26ee3025da1e" hidden="1">#REF!</definedName>
    <definedName name="CIQANR_aa82f6d6240044e59fda3bc760dd8630" localSheetId="1" hidden="1">#REF!</definedName>
    <definedName name="CIQANR_aa82f6d6240044e59fda3bc760dd8630" hidden="1">#REF!</definedName>
    <definedName name="CIQANR_acce74a372f545a6962a6b6aeb24634c" localSheetId="1" hidden="1">[10]Sensitivities!#REF!</definedName>
    <definedName name="CIQANR_acce74a372f545a6962a6b6aeb24634c" hidden="1">[10]Sensitivities!#REF!</definedName>
    <definedName name="CIQANR_ae3564be7817422b8ec521cb5e876a15" localSheetId="1" hidden="1">#REF!</definedName>
    <definedName name="CIQANR_ae3564be7817422b8ec521cb5e876a15" hidden="1">#REF!</definedName>
    <definedName name="CIQANR_b0f3d3cc60d643d587c8c43de668a1fe" localSheetId="1" hidden="1">[10]Sensitivities!#REF!</definedName>
    <definedName name="CIQANR_b0f3d3cc60d643d587c8c43de668a1fe" hidden="1">[10]Sensitivities!#REF!</definedName>
    <definedName name="CIQANR_b3a0b97c5d8749789a1b3aee0b1af201" localSheetId="1" hidden="1">#REF!</definedName>
    <definedName name="CIQANR_b3a0b97c5d8749789a1b3aee0b1af201" hidden="1">#REF!</definedName>
    <definedName name="CIQANR_b830bab36a3943a58a2ff2170d84155e" localSheetId="1" hidden="1">[10]Sensitivities!#REF!</definedName>
    <definedName name="CIQANR_b830bab36a3943a58a2ff2170d84155e" hidden="1">[10]Sensitivities!#REF!</definedName>
    <definedName name="CIQANR_bd8d11c74ab04984900b1fae2742a331" localSheetId="1" hidden="1">#REF!</definedName>
    <definedName name="CIQANR_bd8d11c74ab04984900b1fae2742a331" hidden="1">#REF!</definedName>
    <definedName name="CIQANR_c3dbd76b7cfd423d95335c1141c64b62" localSheetId="1" hidden="1">#REF!</definedName>
    <definedName name="CIQANR_c3dbd76b7cfd423d95335c1141c64b62" hidden="1">#REF!</definedName>
    <definedName name="CIQANR_c627715fcf6547689d397ea84853e539" localSheetId="1" hidden="1">#REF!</definedName>
    <definedName name="CIQANR_c627715fcf6547689d397ea84853e539" hidden="1">#REF!</definedName>
    <definedName name="CIQANR_c899eb672fb84da081ed469ebe140ab3" localSheetId="1" hidden="1">#REF!</definedName>
    <definedName name="CIQANR_c899eb672fb84da081ed469ebe140ab3" hidden="1">#REF!</definedName>
    <definedName name="CIQANR_d11030c7622a40a1930f00d08ed78186" localSheetId="1" hidden="1">#REF!</definedName>
    <definedName name="CIQANR_d11030c7622a40a1930f00d08ed78186" hidden="1">#REF!</definedName>
    <definedName name="CIQANR_d2da9a4845804782806d4cca9ca358ce" localSheetId="1" hidden="1">#REF!</definedName>
    <definedName name="CIQANR_d2da9a4845804782806d4cca9ca358ce" hidden="1">#REF!</definedName>
    <definedName name="CIQANR_da4a6254f4ec4e9e89fb01a3157c25cc" localSheetId="1" hidden="1">#REF!</definedName>
    <definedName name="CIQANR_da4a6254f4ec4e9e89fb01a3157c25cc" hidden="1">#REF!</definedName>
    <definedName name="CIQANR_e854bfbd99b44195a6dd8d216d4a9990" localSheetId="1" hidden="1">#REF!</definedName>
    <definedName name="CIQANR_e854bfbd99b44195a6dd8d216d4a9990" hidden="1">#REF!</definedName>
    <definedName name="CIQANR_eced49eb97f641a19e1d730d178955d5" localSheetId="1" hidden="1">#REF!</definedName>
    <definedName name="CIQANR_eced49eb97f641a19e1d730d178955d5" hidden="1">#REF!</definedName>
    <definedName name="CIQANR_eda467ed9b9f46cbbde069180b4408a4" localSheetId="1" hidden="1">#REF!</definedName>
    <definedName name="CIQANR_eda467ed9b9f46cbbde069180b4408a4" hidden="1">#REF!</definedName>
    <definedName name="CIQANR_ef549e68b8b64f81bd3b4024b2cd3839" localSheetId="1" hidden="1">#REF!</definedName>
    <definedName name="CIQANR_ef549e68b8b64f81bd3b4024b2cd3839" hidden="1">#REF!</definedName>
    <definedName name="CIQANR_f133d10c4d8a44ea8e8eb42c98c38dd3" localSheetId="1" hidden="1">#REF!</definedName>
    <definedName name="CIQANR_f133d10c4d8a44ea8e8eb42c98c38dd3" hidden="1">#REF!</definedName>
    <definedName name="CIQANR_f34d38435b5b490f808c6c6d566f8aeb" localSheetId="1" hidden="1">#REF!</definedName>
    <definedName name="CIQANR_f34d38435b5b490f808c6c6d566f8aeb" hidden="1">#REF!</definedName>
    <definedName name="CIQANR_f6f369200b744e2f917dbd17109f3028" localSheetId="1" hidden="1">#REF!</definedName>
    <definedName name="CIQANR_f6f369200b744e2f917dbd17109f3028" hidden="1">#REF!</definedName>
    <definedName name="CIQANR_f857b947c3eb47a38e0c9a5d2ddc2397" localSheetId="1" hidden="1">#REF!</definedName>
    <definedName name="CIQANR_f857b947c3eb47a38e0c9a5d2ddc2397" hidden="1">#REF!</definedName>
    <definedName name="CIQANR_f9740690efcd49f39bede9c5ac81f589" localSheetId="1" hidden="1">#REF!</definedName>
    <definedName name="CIQANR_f9740690efcd49f39bede9c5ac81f589" hidden="1">#REF!</definedName>
    <definedName name="CIQANR_fff4981d0d634d51886e8f5d69c3bda8" localSheetId="1" hidden="1">#REF!</definedName>
    <definedName name="CIQANR_fff4981d0d634d51886e8f5d69c3bda8" hidden="1">#REF!</definedName>
    <definedName name="CIQWBGuid" hidden="1">"53f1b4be-f8a2-4090-bad8-1cea03e825ad"</definedName>
    <definedName name="CIQWBGuid_1" hidden="1">"487884e1-7f19-4e41-8a6b-41d69f01877a"</definedName>
    <definedName name="CM_Int.Qualität" hidden="1">{"'Sample Status'!$A$1:$J$21"}</definedName>
    <definedName name="CM_Int.Qualität_1" hidden="1">{"'Sample Status'!$A$1:$J$21"}</definedName>
    <definedName name="cmTT" hidden="1">#REF!</definedName>
    <definedName name="compco" localSheetId="1" hidden="1">{"Page1",#N/A,FALSE,"CompCo";"Page2",#N/A,FALSE,"CompCo"}</definedName>
    <definedName name="compco" hidden="1">{"Page1",#N/A,FALSE,"CompCo";"Page2",#N/A,FALSE,"CompCo"}</definedName>
    <definedName name="Compco1" localSheetId="1" hidden="1">{"Page1",#N/A,FALSE,"CompCo";"Page2",#N/A,FALSE,"CompCo"}</definedName>
    <definedName name="Compco1" hidden="1">{"Page1",#N/A,FALSE,"CompCo";"Page2",#N/A,FALSE,"CompCo"}</definedName>
    <definedName name="Compco2" localSheetId="1" hidden="1">{"Page1",#N/A,FALSE,"CompCo";"Page2",#N/A,FALSE,"CompCo"}</definedName>
    <definedName name="Compco2" hidden="1">{"Page1",#N/A,FALSE,"CompCo";"Page2",#N/A,FALSE,"CompCo"}</definedName>
    <definedName name="ConsoliDent" hidden="1">39216.5878819444</definedName>
    <definedName name="ContentsHelp" localSheetId="2" hidden="1">[9]!ContentsHelp</definedName>
    <definedName name="ContentsHelp" localSheetId="0" hidden="1">[9]!ContentsHelp</definedName>
    <definedName name="ContentsHelp" localSheetId="4" hidden="1">[9]!ContentsHelp</definedName>
    <definedName name="ContentsHelp" localSheetId="1" hidden="1">[9]!ContentsHelp</definedName>
    <definedName name="ContentsHelp" localSheetId="3" hidden="1">[9]!ContentsHelp</definedName>
    <definedName name="ContentsHelp" hidden="1">[9]!ContentsHelp</definedName>
    <definedName name="copy" localSheetId="1" hidden="1">{"'Customer Support Trends'!$A$1:$AB$13"}</definedName>
    <definedName name="copy" hidden="1">{"'Customer Support Trends'!$A$1:$AB$13"}</definedName>
    <definedName name="copy1" hidden="1">{"'Customer Support Trends'!$A$1:$AB$13"}</definedName>
    <definedName name="copy1_1" hidden="1">{"'Customer Support Trends'!$A$1:$AB$13"}</definedName>
    <definedName name="copy2" localSheetId="1" hidden="1">{"'Customer Support Trends'!$A$1:$AB$13"}</definedName>
    <definedName name="copy2" hidden="1">{"'Customer Support Trends'!$A$1:$AB$13"}</definedName>
    <definedName name="CreateTable" localSheetId="2" hidden="1">[9]!CreateTable</definedName>
    <definedName name="CreateTable" localSheetId="0" hidden="1">[9]!CreateTable</definedName>
    <definedName name="CreateTable" localSheetId="4" hidden="1">[9]!CreateTable</definedName>
    <definedName name="CreateTable" localSheetId="1" hidden="1">[9]!CreateTable</definedName>
    <definedName name="CreateTable" localSheetId="3" hidden="1">[9]!CreateTable</definedName>
    <definedName name="CreateTable" hidden="1">[9]!CreateTable</definedName>
    <definedName name="csDesignMode" hidden="1">1</definedName>
    <definedName name="Current_OL" hidden="1">'[11]Backlog POV - DO NOT DELETE'!$C$4</definedName>
    <definedName name="cvb" localSheetId="1" hidden="1">{#N/A,#N/A,FALSE,"TABLE_1 YTD";#N/A,#N/A,FALSE,"TABLE_1A QTD";#N/A,#N/A,FALSE,"NORMAL_SPREAD_QTD";#N/A,#N/A,FALSE,"NORMAL_SPREAD_YTD";#N/A,#N/A,FALSE,"TAX_EQV";#N/A,#N/A,FALSE,"TAX EQUIV_INPUT";#N/A,#N/A,FALSE,"NET FROM FER";#N/A,#N/A,FALSE,"COVER"}</definedName>
    <definedName name="cvb" hidden="1">{#N/A,#N/A,FALSE,"TABLE_1 YTD";#N/A,#N/A,FALSE,"TABLE_1A QTD";#N/A,#N/A,FALSE,"NORMAL_SPREAD_QTD";#N/A,#N/A,FALSE,"NORMAL_SPREAD_YTD";#N/A,#N/A,FALSE,"TAX_EQV";#N/A,#N/A,FALSE,"TAX EQUIV_INPUT";#N/A,#N/A,FALSE,"NET FROM FER";#N/A,#N/A,FALSE,"COVER"}</definedName>
    <definedName name="Cwvu.GREY_ALL." localSheetId="1" hidden="1">#REF!</definedName>
    <definedName name="Cwvu.GREY_ALL." hidden="1">#REF!</definedName>
    <definedName name="DateRangePriceMain" hidden="1">[12]Sheet2!$G$1:$G$65536</definedName>
    <definedName name="DCF_"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 localSheetId="1" hidden="1">{#N/A,#N/A,FALSE,"AD_Purch";#N/A,#N/A,FALSE,"Projections";#N/A,#N/A,FALSE,"DCF";#N/A,#N/A,FALSE,"Mkt Val"}</definedName>
    <definedName name="dd" hidden="1">{#N/A,#N/A,FALSE,"AD_Purch";#N/A,#N/A,FALSE,"Projections";#N/A,#N/A,FALSE,"DCF";#N/A,#N/A,FALSE,"Mkt Val"}</definedName>
    <definedName name="ddd" localSheetId="1" hidden="1">{#N/A,#N/A,FALSE,"TS";#N/A,#N/A,FALSE,"Combo";#N/A,#N/A,FALSE,"FAIR";#N/A,#N/A,FALSE,"RBC";#N/A,#N/A,FALSE,"xxxx";#N/A,#N/A,FALSE,"A_D";#N/A,#N/A,FALSE,"WACC";#N/A,#N/A,FALSE,"DCF";#N/A,#N/A,FALSE,"LBO";#N/A,#N/A,FALSE,"AcqMults";#N/A,#N/A,FALSE,"CompMults"}</definedName>
    <definedName name="ddd" hidden="1">{#N/A,#N/A,FALSE,"TS";#N/A,#N/A,FALSE,"Combo";#N/A,#N/A,FALSE,"FAIR";#N/A,#N/A,FALSE,"RBC";#N/A,#N/A,FALSE,"xxxx";#N/A,#N/A,FALSE,"A_D";#N/A,#N/A,FALSE,"WACC";#N/A,#N/A,FALSE,"DCF";#N/A,#N/A,FALSE,"LBO";#N/A,#N/A,FALSE,"AcqMults";#N/A,#N/A,FALSE,"CompMults"}</definedName>
    <definedName name="dddd" localSheetId="1" hidden="1">{"Ratios",#N/A,FALSE,"Ratios"}</definedName>
    <definedName name="dddd" hidden="1">{"Ratios",#N/A,FALSE,"Ratios"}</definedName>
    <definedName name="ddddddd" localSheetId="1" hidden="1">{"Income Statement",#N/A,FALSE,"Income Statement";"Balance Sheet",#N/A,FALSE,"Balance Sheet";"Cash Flow",#N/A,FALSE,"Cash Flow";"Ratios",#N/A,FALSE,"Ratios"}</definedName>
    <definedName name="ddddddd" hidden="1">{"Income Statement",#N/A,FALSE,"Income Statement";"Balance Sheet",#N/A,FALSE,"Balance Sheet";"Cash Flow",#N/A,FALSE,"Cash Flow";"Ratios",#N/A,FALSE,"Ratios"}</definedName>
    <definedName name="DeleteRange" localSheetId="2" hidden="1">[9]!DeleteRange</definedName>
    <definedName name="DeleteRange" localSheetId="0" hidden="1">[9]!DeleteRange</definedName>
    <definedName name="DeleteRange" localSheetId="4" hidden="1">[9]!DeleteRange</definedName>
    <definedName name="DeleteRange" localSheetId="1" hidden="1">[9]!DeleteRange</definedName>
    <definedName name="DeleteRange" localSheetId="3" hidden="1">[9]!DeleteRange</definedName>
    <definedName name="DeleteRange" hidden="1">[9]!DeleteRange</definedName>
    <definedName name="DeleteTable" localSheetId="2" hidden="1">[9]!DeleteTable</definedName>
    <definedName name="DeleteTable" localSheetId="0" hidden="1">[9]!DeleteTable</definedName>
    <definedName name="DeleteTable" localSheetId="4" hidden="1">[9]!DeleteTable</definedName>
    <definedName name="DeleteTable" localSheetId="1" hidden="1">[9]!DeleteTable</definedName>
    <definedName name="DeleteTable" localSheetId="3" hidden="1">[9]!DeleteTable</definedName>
    <definedName name="DeleteTable" hidden="1">[9]!DeleteTable</definedName>
    <definedName name="dev_tech" localSheetId="1" hidden="1">[13]AACLIENT!#REF!</definedName>
    <definedName name="dev_tech" hidden="1">[13]AACLIENT!#REF!</definedName>
    <definedName name="df" localSheetId="1" hidden="1">{#N/A,#N/A,TRUE,"A";#N/A,#N/A,TRUE,"B";#N/A,#N/A,TRUE,"C";#N/A,#N/A,TRUE,"D";#N/A,#N/A,TRUE,"E"}</definedName>
    <definedName name="df" hidden="1">{#N/A,#N/A,TRUE,"A";#N/A,#N/A,TRUE,"B";#N/A,#N/A,TRUE,"C";#N/A,#N/A,TRUE,"D";#N/A,#N/A,TRUE,"E"}</definedName>
    <definedName name="dfa" localSheetId="1" hidden="1">{"Annual_Income",#N/A,FALSE,"Report Page";"Balance_Cash_Flow",#N/A,FALSE,"Report Page";"Quarterly_Income",#N/A,FALSE,"Report Page"}</definedName>
    <definedName name="dfa" hidden="1">{"Annual_Income",#N/A,FALSE,"Report Page";"Balance_Cash_Flow",#N/A,FALSE,"Report Page";"Quarterly_Income",#N/A,FALSE,"Report Page"}</definedName>
    <definedName name="dfd" localSheetId="1" hidden="1">{"BS",#N/A,FALSE,"USA"}</definedName>
    <definedName name="dfd" hidden="1">{"BS",#N/A,FALSE,"USA"}</definedName>
    <definedName name="dfdas" localSheetId="1" hidden="1">{"FCB_ALL",#N/A,FALSE,"FCB";"GREY_ALL",#N/A,FALSE,"GREY"}</definedName>
    <definedName name="dfdas" hidden="1">{"FCB_ALL",#N/A,FALSE,"FCB";"GREY_ALL",#N/A,FALSE,"GREY"}</definedName>
    <definedName name="df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d" localSheetId="1" hidden="1">{"FCB_ALL",#N/A,FALSE,"FCB";"GREY_ALL",#N/A,FALSE,"GREY"}</definedName>
    <definedName name="dfdfd" hidden="1">{"FCB_ALL",#N/A,FALSE,"FCB";"GREY_ALL",#N/A,FALSE,"GREY"}</definedName>
    <definedName name="dfdfdfd" localSheetId="1" hidden="1">{"FCB_ALL",#N/A,FALSE,"FCB"}</definedName>
    <definedName name="dfdfdfd" hidden="1">{"FCB_ALL",#N/A,FALSE,"FCB"}</definedName>
    <definedName name="dfg" localSheetId="1" hidden="1">{"cover",#N/A,TRUE,"Cover";"toc6",#N/A,TRUE,"TOC";"over",#N/A,TRUE,"Overview";"ts2",#N/A,TRUE,"Det_Trans_Sum";"ei",#N/A,TRUE,"Earnings Impact";"ad",#N/A,TRUE,"accretion dilution";"hg",#N/A,TRUE,"Has-Gets";"pfis",#N/A,TRUE,"Pro Forma Income Statement";"ca",#N/A,TRUE,"Contribution_Analysis";"acq",#N/A,TRUE,"Acquirer";"tar",#N/A,TRUE,"Target"}</definedName>
    <definedName name="dfg" hidden="1">{"cover",#N/A,TRUE,"Cover";"toc6",#N/A,TRUE,"TOC";"over",#N/A,TRUE,"Overview";"ts2",#N/A,TRUE,"Det_Trans_Sum";"ei",#N/A,TRUE,"Earnings Impact";"ad",#N/A,TRUE,"accretion dilution";"hg",#N/A,TRUE,"Has-Gets";"pfis",#N/A,TRUE,"Pro Forma Income Statement";"ca",#N/A,TRUE,"Contribution_Analysis";"acq",#N/A,TRUE,"Acquirer";"tar",#N/A,TRUE,"Target"}</definedName>
    <definedName name="dfgds" hidden="1">38922.8233796296</definedName>
    <definedName name="DFGHJK" hidden="1">8</definedName>
    <definedName name="dfgt"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dfgt" hidden="1">{"cover",#N/A,TRUE,"Cover";"toc6",#N/A,TRUE,"TOC";"over",#N/A,TRUE,"Overview";"ts2",#N/A,TRUE,"Det_Trans_Sum";"ei1",#N/A,TRUE,"Earnings Impact";"ad1",#N/A,TRUE,"accretion dilution";"hg1",#N/A,TRUE,"Has-Gets";"pfis1",#N/A,TRUE,"Pro Forma Income Statement";"ca1",#N/A,TRUE,"Contribution_Analysis";"acq1",#N/A,TRUE,"Acquirer";"tar1",#N/A,TRUE,"Target"}</definedName>
    <definedName name="df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dg" localSheetId="1" hidden="1">{#N/A,#N/A,FALSE,"Calc";#N/A,#N/A,FALSE,"Sensitivity";#N/A,#N/A,FALSE,"LT Earn.Dil.";#N/A,#N/A,FALSE,"Dil. AVP"}</definedName>
    <definedName name="dgdg" hidden="1">{#N/A,#N/A,FALSE,"Calc";#N/A,#N/A,FALSE,"Sensitivity";#N/A,#N/A,FALSE,"LT Earn.Dil.";#N/A,#N/A,FALSE,"Dil. AVP"}</definedName>
    <definedName name="dgdgss" localSheetId="1" hidden="1">{"consolidated",#N/A,FALSE,"Sheet1";"cms",#N/A,FALSE,"Sheet1";"fse",#N/A,FALSE,"Sheet1"}</definedName>
    <definedName name="dgdgss" hidden="1">{"consolidated",#N/A,FALSE,"Sheet1";"cms",#N/A,FALSE,"Sheet1";"fse",#N/A,FALSE,"Sheet1"}</definedName>
    <definedName name="dgf" localSheetId="1" hidden="1">{#N/A,#N/A,FALSE,"Projections";#N/A,#N/A,FALSE,"Multiples Valuation";#N/A,#N/A,FALSE,"LBO";#N/A,#N/A,FALSE,"Multiples_Sensitivity";#N/A,#N/A,FALSE,"Summary"}</definedName>
    <definedName name="dgf" hidden="1">{#N/A,#N/A,FALSE,"Projections";#N/A,#N/A,FALSE,"Multiples Valuation";#N/A,#N/A,FALSE,"LBO";#N/A,#N/A,FALSE,"Multiples_Sensitivity";#N/A,#N/A,FALSE,"Summary"}</definedName>
    <definedName name="DME_Dirty" hidden="1">"False"</definedName>
    <definedName name="DME_DocumentFlags" hidden="1">"1"</definedName>
    <definedName name="DME_DocumentID" hidden="1">"::ODMA\DME-MSE\London-44356"</definedName>
    <definedName name="DME_DocumentOpened" hidden="1">"True"</definedName>
    <definedName name="DME_DocumentTitle" hidden="1">"London-44356 - impress model"</definedName>
    <definedName name="DME_LocalFile" hidden="1">"False"</definedName>
    <definedName name="DME_NextWindowNumber" hidden="1">"2"</definedName>
    <definedName name="drg" localSheetId="1" hidden="1">{"cover",#N/A,TRUE,"Cover";"toc5",#N/A,TRUE,"TOC";"over",#N/A,TRUE,"Overview";"ts2",#N/A,TRUE,"Det_Trans_Sum";"ei3",#N/A,TRUE,"Earnings Impact";"ad3",#N/A,TRUE,"accretion dilution";"pfis3",#N/A,TRUE,"Pro Forma Income Statement";"ca3",#N/A,TRUE,"Contribution_Analysis";"acq3",#N/A,TRUE,"Acquirer";"tar3",#N/A,TRUE,"Target"}</definedName>
    <definedName name="drg" hidden="1">{"cover",#N/A,TRUE,"Cover";"toc5",#N/A,TRUE,"TOC";"over",#N/A,TRUE,"Overview";"ts2",#N/A,TRUE,"Det_Trans_Sum";"ei3",#N/A,TRUE,"Earnings Impact";"ad3",#N/A,TRUE,"accretion dilution";"pfis3",#N/A,TRUE,"Pro Forma Income Statement";"ca3",#N/A,TRUE,"Contribution_Analysis";"acq3",#N/A,TRUE,"Acquirer";"tar3",#N/A,TRUE,"Target"}</definedName>
    <definedName name="ds" hidden="1">"c1630"</definedName>
    <definedName name="dsd" hidden="1">#REF!</definedName>
    <definedName name="dsg" localSheetId="1" hidden="1">{#N/A,#N/A,FALSE,"Calc";#N/A,#N/A,FALSE,"Sensitivity";#N/A,#N/A,FALSE,"LT Earn.Dil.";#N/A,#N/A,FALSE,"Dil. AVP"}</definedName>
    <definedName name="dsg" hidden="1">{#N/A,#N/A,FALSE,"Calc";#N/A,#N/A,FALSE,"Sensitivity";#N/A,#N/A,FALSE,"LT Earn.Dil.";#N/A,#N/A,FALSE,"Dil. AVP"}</definedName>
    <definedName name="dvv" localSheetId="1" hidden="1">{#N/A,#N/A,TRUE,"NIE_C";#N/A,#N/A,TRUE,"NIE";#N/A,#N/A,TRUE,"NIE_D";#N/A,#N/A,TRUE,"NIE_D_CC";#N/A,#N/A,TRUE,"HEA -- EXP"}</definedName>
    <definedName name="dvv" hidden="1">{#N/A,#N/A,TRUE,"NIE_C";#N/A,#N/A,TRUE,"NIE";#N/A,#N/A,TRUE,"NIE_D";#N/A,#N/A,TRUE,"NIE_D_CC";#N/A,#N/A,TRUE,"HEA -- EXP"}</definedName>
    <definedName name="Editable" hidden="1">'[14]Ownership Summary'!$B$5:$E$12,'[14]Ownership Summary'!$E$37,'[14]Ownership Summary'!$B$43:$E$46,'[14]Ownership Summary'!$E$51</definedName>
    <definedName name="edr"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dr"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e"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e"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fg"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efg"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eh" localSheetId="1" hidden="1">{"cover",#N/A,TRUE,"Cover";"toc3",#N/A,TRUE,"TOC";"over",#N/A,TRUE,"Overview";"ts2",#N/A,TRUE,"Det_Trans_Sum";"ei2c",#N/A,TRUE,"Earnings Impact";"ad2",#N/A,TRUE,"accretion dilution";"pfis2",#N/A,TRUE,"Pro Forma Income Statement";"acq2c",#N/A,TRUE,"Acquirer";"tar2c",#N/A,TRUE,"Target"}</definedName>
    <definedName name="eh" hidden="1">{"cover",#N/A,TRUE,"Cover";"toc3",#N/A,TRUE,"TOC";"over",#N/A,TRUE,"Overview";"ts2",#N/A,TRUE,"Det_Trans_Sum";"ei2c",#N/A,TRUE,"Earnings Impact";"ad2",#N/A,TRUE,"accretion dilution";"pfis2",#N/A,TRUE,"Pro Forma Income Statement";"acq2c",#N/A,TRUE,"Acquirer";"tar2c",#N/A,TRUE,"Target"}</definedName>
    <definedName name="EMEAITAFRASCANDGRAPH" hidden="1">[15]A!$F$21:$Q$21</definedName>
    <definedName name="emily" localSheetId="1" hidden="1">{#N/A,#N/A,FALSE,"Calc";#N/A,#N/A,FALSE,"Sensitivity";#N/A,#N/A,FALSE,"LT Earn.Dil.";#N/A,#N/A,FALSE,"Dil. AVP"}</definedName>
    <definedName name="emily" hidden="1">{#N/A,#N/A,FALSE,"Calc";#N/A,#N/A,FALSE,"Sensitivity";#N/A,#N/A,FALSE,"LT Earn.Dil.";#N/A,#N/A,FALSE,"Dil. AVP"}</definedName>
    <definedName name="Employee" hidden="1">{"'Sheet1'!$A$1:$J$121"}</definedName>
    <definedName name="Employees" hidden="1">{"'Sheet1'!$A$1:$J$121"}</definedName>
    <definedName name="Employees_1" hidden="1">{"'Sheet1'!$A$1:$J$121"}</definedName>
    <definedName name="Employees_2" hidden="1">{"'Sheet1'!$A$1:$J$121"}</definedName>
    <definedName name="Employees_3" hidden="1">{"'Sheet1'!$A$1:$J$121"}</definedName>
    <definedName name="ENG_BI_EXE_NAME" hidden="1">"BICORE.EXE"</definedName>
    <definedName name="ENG_BI_EXEC_CMD_ARGS" hidden="1">"03304607807808310008509207808203605007003304907412708906908707207908410406808007306906505304906013412307207108509008406906505404906213212409512111510612309712010606807509206908609107008306509209610510012109809609510210109909707706908803205905704809609"</definedName>
    <definedName name="ENG_BI_EXEC_CMD_ARGS_2" hidden="1">"11021151191051151150521010840660830660491261280951161191051271061161050730670680690840690810790800680490490601261241001121181101181061251010720710860840730820651041101061241041041251121111301230991171141141270971201060690670840650870880870880890690610"</definedName>
    <definedName name="ENG_BI_EXEC_CMD_ARGS_3" hidden="1">"92068083070077062055051063068049060064051049063050053059059063055060050058058060054057055064050057068050057057060051056057063054048065066050053068057055064049058054059058057054063054056050063050053053059058057052059058054058064057053064049060064059054"</definedName>
    <definedName name="ENG_BI_EXEC_CMD_ARGS_4" hidden="1">"059051060053048060064049057060126123104113118103108109104076074087071071084069070065101114130123088089069069091070069085065086070077092070049129"</definedName>
    <definedName name="ENG_BI_GEN_LIC" hidden="1">"1"</definedName>
    <definedName name="ENG_BI_GEN_LIC_WS" hidden="1">"True"</definedName>
    <definedName name="ENG_BI_LBI" hidden="1">"1F82CJ66YO"</definedName>
    <definedName name="ENG_BI_REPOS_FILE" hidden="1">"\\ddp-db\MAS 200\Version4\MAS90\alchemex.svd"</definedName>
    <definedName name="ENG_BI_REPOS_PATH" hidden="1">"\\ddp-db\MAS 200\Version4\MAS90"</definedName>
    <definedName name="ENG_BI_TLA" hidden="1">"201;160;151;179;13;154;132;182;42;171;117;76;104;19;14;142;229;232;43;26;52;73;207;24;63;191;67;108;283;80;90;204"</definedName>
    <definedName name="ENG_BI_TLA2" hidden="1">"152;120;133;91;249;21;39;191;31;68;207;73;225;167;47;216;175;109;105;194;178;125;73;16;103;190;84;195;53;158;61;126"</definedName>
    <definedName name="esnrc198c1" localSheetId="1" hidden="1">#REF!</definedName>
    <definedName name="esnrc198c1" hidden="1">#REF!</definedName>
    <definedName name="esnrc198c1_values" localSheetId="1" hidden="1">{"EUENG","COMPANIES",TRUE}</definedName>
    <definedName name="esnrc198c1_values" hidden="1">{"EUENG","COMPANIES",TRUE}</definedName>
    <definedName name="esnrc39c1_values" localSheetId="2" hidden="1">{"AT","COMPANIES",TRUE}</definedName>
    <definedName name="esnrc39c1_values" localSheetId="0" hidden="1">{"AT","COMPANIES",TRUE}</definedName>
    <definedName name="esnrc39c1_values" localSheetId="4" hidden="1">{"AT","COMPANIES",TRUE}</definedName>
    <definedName name="esnrc39c1_values" localSheetId="1" hidden="1">{"AT","COMPANIES",TRUE}</definedName>
    <definedName name="esnrc39c1_values" localSheetId="3" hidden="1">{"AT","COMPANIES",TRUE}</definedName>
    <definedName name="esnrc39c1_values" hidden="1">{"AT","COMPANIES",TRUE}</definedName>
    <definedName name="esw" localSheetId="1" hidden="1">{#N/A,#N/A,FALSE,"TABLE_1 YTD- VALUES LAST YR(2)"}</definedName>
    <definedName name="esw" hidden="1">{#N/A,#N/A,FALSE,"TABLE_1 YTD- VALUES LAST YR(2)"}</definedName>
    <definedName name="etet" localSheetId="1" hidden="1">{#N/A,#N/A,FALSE,"Calc";#N/A,#N/A,FALSE,"Sensitivity";#N/A,#N/A,FALSE,"LT Earn.Dil.";#N/A,#N/A,FALSE,"Dil. AVP"}</definedName>
    <definedName name="etet" hidden="1">{#N/A,#N/A,FALSE,"Calc";#N/A,#N/A,FALSE,"Sensitivity";#N/A,#N/A,FALSE,"LT Earn.Dil.";#N/A,#N/A,FALSE,"Dil. AVP"}</definedName>
    <definedName name="ethg" localSheetId="1" hidden="1">{"'RCIM'!$E$128"}</definedName>
    <definedName name="ethg" hidden="1">{"'RCIM'!$E$128"}</definedName>
    <definedName name="ev.Calculation" hidden="1">-4105</definedName>
    <definedName name="ev.Initialized" hidden="1">FALSE</definedName>
    <definedName name="EV__ALLOWSTOPEXPAND__" hidden="1">1</definedName>
    <definedName name="EV__CVPARAMS__" hidden="1">"Any by Any!$B$15:$C$36;"</definedName>
    <definedName name="EV__DECIMALSYMBOL__" hidden="1">"."</definedName>
    <definedName name="EV__EVCOM_OPTIONS__" hidden="1">8</definedName>
    <definedName name="EV__EXPOPTIONS__" hidden="1">0</definedName>
    <definedName name="EV__LASTREFTIME__" hidden="1">39563.6944328704</definedName>
    <definedName name="EV__LASTREFTIME___1" hidden="1">41165.4929166666</definedName>
    <definedName name="EV__LOCKEDCVW__BILLING" hidden="1">"BTR_ALLBTR,BIN_AllBusInd,BAR_ALL_BUS_AREAS,CAT_ACTUAL,ACC_BillQ,CTY_ALLCTRY,P_GBP,DSR_TOTAL_DSRC,BDC_TOTAL_DC,MKT_ALLMK,2006.TOTAL,PIN_Total_Pind,PRD_1.1.2.2,STO_CGROUP_ALLAI,VEN_ALLVENDOR,PERIODIC,"</definedName>
    <definedName name="EV__LOCKEDCVW__BILLING_SUMMARY" hidden="1">"BIN_AllBusInd,CAT_BUDGET_v3,ACC_NetRev,G_EUR,DSR_TOTAL_DSRC,BDC_02,LOB_000,MKT_ALLMK,2008.TOTAL,PIN_Total_Pind,PRD_1.1.2.2,VEN_CGROUP_OTHER,YTD,"</definedName>
    <definedName name="EV__LOCKEDCVW__CASHFLOW" hidden="1">"A_TOTCFA,AC_CASHAC,ACTUAL,LC,E_QSG,2004.TOTAL,PERIODIC,"</definedName>
    <definedName name="EV__LOCKEDCVW__CONSO" hidden="1">"A_NONE_BALSHT,B_ALL,ACTUAL,C_ALL,LC,TOTCONSO,E_200,G_ALL,2007.JAN,PERIODIC,"</definedName>
    <definedName name="EV__LOCKEDCVW__CONSOLIDATIONS" hidden="1">"CREV,STANDARD,TotalAdj,NetSales,All_InterCo,BT,0XKR,USD,2007.Q2,PERIODIC,"</definedName>
    <definedName name="EV__LOCKEDCVW__CORPOPS" hidden="1">"A_None_BALSHT,B_ALL,ACTUAL,C_ALL,LC,TotConso,E_CorpOps,G_ALL,2004.TOTAL,PERIODIC,"</definedName>
    <definedName name="EV__LOCKEDCVW__FIN_CASHFLOW" hidden="1">"CFA_INC_CLCSHPOS,CFC_ACTUAL,CMP_EAP,P_GBP,FDS_ALL,CFI_ALL_INTCO,1999.TOTAL,PERIODIC,"</definedName>
    <definedName name="EV__LOCKEDCVW__FIN_OPEX" hidden="1">"G_EUR,FIN_GR01,BUN_ALL,CAT_BUDGET_v3,CMP_EAP,FDS_ALL,FDVA_066,MOV_END,MKT_ALLMK,2008.TOTAL,RVP_ALL,YTD,"</definedName>
    <definedName name="EV__LOCKEDCVW__FINANCE" hidden="1">"INCOME_STATEMENT,ACTUAL,TOTWITHALLOC,Madras_Chem_BU,All_Interco,USD,2012.MAR,ALL_VENDORS,PERIODIC,"</definedName>
    <definedName name="EV__LOCKEDCVW__FMI" hidden="1">",EL_0,E_052,ORG_11001,PRC_005,AP,I_000,2003.TOTAL,YTD,"</definedName>
    <definedName name="EV__LOCKEDCVW__FPR" hidden="1">"A_All_RVNUES,B_ALL,ACTUAL,C_ALL,LC,TotConso,D_ALL,E_200,P_ALL,S_ALL,2007.JAN,PERIODIC,"</definedName>
    <definedName name="EV__LOCKEDCVW__FPR_NEW" hidden="1">"A_All_RVNUES,B_ALL,ACTUAL,C_ALL,USD,TotConso,D_ALL,E_QSG,P_ALL,S_ALL,2005.Q3,PERIODIC,"</definedName>
    <definedName name="EV__LOCKEDCVW__HBG_REPORTING" hidden="1">"BTO_AllBillTo,CAT_ACTUAL,ACC_NetRev,P_GBP,DSR_TOTAL_DSRC,BDC_TOTAL_DC,MKT_ALLMK,2007.SEP,PRD_TOTAL_HBG,SDT_TOTALSD,STO_AllSoldTo,VEN_ALLVENDOR,PERIODIC,"</definedName>
    <definedName name="EV__LOCKEDCVW__INTERCOMATCHING" hidden="1">"ICAssets,Actual,Input,E_All,I_All,2004.TOTAL,USD,PERIODIC,"</definedName>
    <definedName name="EV__LOCKEDCVW__KPI" hidden="1">"ACTUAL,TOTALCC,TotalAdj,All_Minions,TOT_ANDROID,TOT_WGS_FRNGS,USD,TOT_SUB_LNCH,2006.TOTAL,PERIODIC,"</definedName>
    <definedName name="EV__LOCKEDCVW__PAYROLL" hidden="1">"11250,Actual,TotalAdj,TOT_DEPT,ALLEMPL,TOT_COMPANY_PF,Tot_Job,TOT_LOB,ALLPAYGROUPS,2008.Total,ALLDATACONT,PERIODIC,"</definedName>
    <definedName name="EV__LOCKEDCVW__PLANNING2005" hidden="1">"ACTUAL,ALLLE,TURBINE,GPPCT,ALLPRODUCTS,USOPS,1998.TOTAL,PERIODIC,"</definedName>
    <definedName name="EV__LOCKEDCVW__PRODUCTLINE" hidden="1">"Ord,ACTUAL,GrandTotal,AllDiv,BT,MILX,AllPLoasis,USD,2002.TOTAL,PERIODIC,"</definedName>
    <definedName name="EV__LOCKEDCVW__PROJ_EVEREST" hidden="1">"ACTUAL,TOTALADJ,TOT_DELIVER,TOT_ANDROID,2000.TOTAL,PERIODIC,"</definedName>
    <definedName name="EV__LOCKEDCVW__RATE" hidden="1">"ACTUAL,USD,AVG,RateInput,2000.TOTAL,PERIODIC,"</definedName>
    <definedName name="EV__LOCKEDCVW__RATE_INTERCO" hidden="1">"Actual,Avg,Default,2004.TOTAL,USD,PERIODIC,"</definedName>
    <definedName name="EV__LOCKEDCVW__RATEKPI" hidden="1">"ACTUAL,USD,Avg,Default,2004.TOTAL,PERIODIC,"</definedName>
    <definedName name="EV__LOCKEDCVW__REVENUE" hidden="1">"CustomerData,Actual,1001018,Revenue,10,TOT_LOB,2009.SEP,PERIODIC,"</definedName>
    <definedName name="EV__LOCKEDCVW__SAFETY" hidden="1">"PrevDOTRatio_PLAN,Plan,Input,LINEHAUL,TOT_COMPANY,REGULAR,2009.TOTAL,PERIODIC,"</definedName>
    <definedName name="EV__LOCKEDCVW__SALARYPLANNING" hidden="1">"AllAccounts,grande,ACTUAL,TotalAdj,AllEmployees,AllGrades,2000.TOTAL,PERIODIC,"</definedName>
    <definedName name="EV__LOCKEDCVW__SALES" hidden="1">"ACTUAL,No_Cust,TotalOrg,22010201,No_Region,No_Mkt,No_Prod,USD,Total_Sales,2001.TOTAL,PERIODIC,"</definedName>
    <definedName name="EV__LOCKEDCVW__SALES_FINANCE" hidden="1">"ACTUAL,ALL_CUST,TotalAdj,Revenue,CDO_NA,All_Products,All_RsnCd,USD,REB_DISC_ALLOW,2006.TOTAL,PERIODIC,"</definedName>
    <definedName name="EV__LOCKEDCVW__TSL_REPORTING" hidden="1">"BTO_AllBillTo,CAT_ACTUAL,ACC_NetRev,P_GBP,DSR_TOTAL_DSRC,BDC_TOTAL_DC,MKT_ALLMK,0000.TOTAL,PRD_TOTAL_TSL,SDT_TOTALSD,STO_AllSoldTo,VEN_ALLVENDOR,PERIODIC,"</definedName>
    <definedName name="EV__LOCKEDCVW__XCHANGE" hidden="1">"ACTUAL,TotalEntity2,TotalRate,USOPS,1998.TOTAL,PERIODIC,"</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__WSINFO__" hidden="1">1</definedName>
    <definedName name="EV_LASTREFTIME" hidden="1">38943.6463310185</definedName>
    <definedName name="EV_latreftime1_" hidden="1">39027.4279050926</definedName>
    <definedName name="ExactAddinConnection" hidden="1">"628"</definedName>
    <definedName name="ExactAddinConnection.001" hidden="1">"srv3;001;basilio;0"</definedName>
    <definedName name="ExactAddinConnection.002" hidden="1">"srv3;002;basilio;0"</definedName>
    <definedName name="ExactAddinConnection.003" hidden="1">"srv3;003;basilio;0"</definedName>
    <definedName name="ExactAddinConnection.004" hidden="1">"srv3;004;basilio;0"</definedName>
    <definedName name="ExactAddinConnection.005" hidden="1">"srv3;005;basilio;0"</definedName>
    <definedName name="ExactAddinConnection.099" hidden="1">"cnetpa2;001;mpompe;1"</definedName>
    <definedName name="ExactAddinConnection.100" hidden="1">"srv3;100;basilio;0"</definedName>
    <definedName name="ExactAddinConnection.628" hidden="1">"ET-SRV1;002;acctg-gl;1"</definedName>
    <definedName name="ExactAddinReports" hidden="1">1</definedName>
    <definedName name="eyh" localSheetId="1" hidden="1">{#N/A,#N/A,FALSE,"BS";#N/A,#N/A,FALSE,"PL";#N/A,#N/A,FALSE,"SOE";#N/A,#N/A,FALSE,"SCF"}</definedName>
    <definedName name="eyh" hidden="1">{#N/A,#N/A,FALSE,"BS";#N/A,#N/A,FALSE,"PL";#N/A,#N/A,FALSE,"SOE";#N/A,#N/A,FALSE,"SCF"}</definedName>
    <definedName name="FarrellWitchita" localSheetId="1" hidden="1">{"FCB_ALL",#N/A,FALSE,"FCB"}</definedName>
    <definedName name="FarrellWitchita" hidden="1">{"FCB_ALL",#N/A,FALSE,"FCB"}</definedName>
    <definedName name="fasdfsd" hidden="1">39166.5621180556</definedName>
    <definedName name="f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ghdf" localSheetId="1" hidden="1">{"inputs raw data",#N/A,TRUE,"INPUT"}</definedName>
    <definedName name="fdfghdf" hidden="1">{"inputs raw data",#N/A,TRUE,"INPUT"}</definedName>
    <definedName name="fds" hidden="1">{"'下期集計（10.27迄・速報値）'!$Q$16"}</definedName>
    <definedName name="fds_1" hidden="1">{"'下期集計（10.27迄・速報値）'!$Q$16"}</definedName>
    <definedName name="feb" localSheetId="1" hidden="1">{"Statement of Income",#N/A,TRUE,"Mar99";"Balance Sheet",#N/A,TRUE,"Mar99"}</definedName>
    <definedName name="feb" hidden="1">{"Statement of Income",#N/A,TRUE,"Mar99";"Balance Sheet",#N/A,TRUE,"Mar99"}</definedName>
    <definedName name="feb02tb" localSheetId="1" hidden="1">{"Statement of Income",#N/A,TRUE,"Mar99";"Balance Sheet",#N/A,TRUE,"Mar99"}</definedName>
    <definedName name="feb02tb" hidden="1">{"Statement of Income",#N/A,TRUE,"Mar99";"Balance Sheet",#N/A,TRUE,"Mar99"}</definedName>
    <definedName name="fff"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ff"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g"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fg"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fgf" localSheetId="1" hidden="1">{#N/A,#N/A,FALSE,"COVER";#N/A,#N/A,FALSE,"RATIOS";#N/A,#N/A,FALSE,"LEVERAGE";#N/A,#N/A,FALSE,"TIER-1";#N/A,#N/A,FALSE,"RISK BASED ASSETS";#N/A,#N/A,FALSE,"TIER-2"}</definedName>
    <definedName name="fgf" hidden="1">{#N/A,#N/A,FALSE,"COVER";#N/A,#N/A,FALSE,"RATIOS";#N/A,#N/A,FALSE,"LEVERAGE";#N/A,#N/A,FALSE,"TIER-1";#N/A,#N/A,FALSE,"RISK BASED ASSETS";#N/A,#N/A,FALSE,"TIER-2"}</definedName>
    <definedName name="fgr"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r"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sg" localSheetId="1" hidden="1">{"consolidated",#N/A,FALSE,"Sheet1";"cms",#N/A,FALSE,"Sheet1";"fse",#N/A,FALSE,"Sheet1"}</definedName>
    <definedName name="fgsg" hidden="1">{"consolidated",#N/A,FALSE,"Sheet1";"cms",#N/A,FALSE,"Sheet1";"fse",#N/A,FALSE,"Sheet1"}</definedName>
    <definedName name="fh"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h"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orecast_2006" hidden="1">{"'Graphs'!$H$5"}</definedName>
    <definedName name="Formatted" hidden="1">{"'Sheet1'!$A$1:$F$101"}</definedName>
    <definedName name="Formatted_1" hidden="1">{"'Sheet1'!$A$1:$F$101"}</definedName>
    <definedName name="FRAITASCAND_graph" hidden="1">[15]A!$R$20:$T$20</definedName>
    <definedName name="fsfs" localSheetId="1" hidden="1">{#N/A,#N/A,FALSE,"Calc";#N/A,#N/A,FALSE,"Sensitivity";#N/A,#N/A,FALSE,"LT Earn.Dil.";#N/A,#N/A,FALSE,"Dil. AVP"}</definedName>
    <definedName name="fsfs" hidden="1">{#N/A,#N/A,FALSE,"Calc";#N/A,#N/A,FALSE,"Sensitivity";#N/A,#N/A,FALSE,"LT Earn.Dil.";#N/A,#N/A,FALSE,"Dil. AVP"}</definedName>
    <definedName name="ｇ" hidden="1">{"'下期集計（10.27迄・速報値）'!$Q$16"}</definedName>
    <definedName name="ｇ_1" hidden="1">{"'下期集計（10.27迄・速報値）'!$Q$16"}</definedName>
    <definedName name="gd" hidden="1">{"'下期集計（10.27迄・速報値）'!$Q$16"}</definedName>
    <definedName name="gd_1" hidden="1">{"'下期集計（10.27迄・速報値）'!$Q$16"}</definedName>
    <definedName name="gda" hidden="1">{"'下期集計（10.27迄・速報値）'!$Q$16"}</definedName>
    <definedName name="gda_1" hidden="1">{"'下期集計（10.27迄・速報値）'!$Q$16"}</definedName>
    <definedName name="gdsa" hidden="1">{"'下期集計（10.27迄・速報値）'!$Q$16"}</definedName>
    <definedName name="gdsa_1" hidden="1">{"'下期集計（10.27迄・速報値）'!$Q$16"}</definedName>
    <definedName name="gfhj" hidden="1">{"'Sample Status'!$A$1:$J$21"}</definedName>
    <definedName name="gfhj_1" hidden="1">{"'Sample Status'!$A$1:$J$21"}</definedName>
    <definedName name="gg" hidden="1">{"'Sample Status'!$A$1:$J$21"}</definedName>
    <definedName name="ghjfg" localSheetId="1" hidden="1">{#N/A,#N/A,TRUE,"ALLL";#N/A,#N/A,TRUE,"DEL";#N/A,#N/A,TRUE,"Reserve Analysis";#N/A,#N/A,TRUE,"C_OFF HISTORY";#N/A,#N/A,TRUE,"ALLL_QTR";#N/A,#N/A,TRUE,"HEA_M";#N/A,#N/A,TRUE,"BL_DET";#N/A,#N/A,TRUE,"3YRS+";#N/A,#N/A,TRUE,"CONSTR_DET"}</definedName>
    <definedName name="ghjfg" hidden="1">{#N/A,#N/A,TRUE,"ALLL";#N/A,#N/A,TRUE,"DEL";#N/A,#N/A,TRUE,"Reserve Analysis";#N/A,#N/A,TRUE,"C_OFF HISTORY";#N/A,#N/A,TRUE,"ALLL_QTR";#N/A,#N/A,TRUE,"HEA_M";#N/A,#N/A,TRUE,"BL_DET";#N/A,#N/A,TRUE,"3YRS+";#N/A,#N/A,TRUE,"CONSTR_DET"}</definedName>
    <definedName name="gj" hidden="1">{"'Sample Status'!$A$1:$J$21"}</definedName>
    <definedName name="gj_1" hidden="1">{"'Sample Status'!$A$1:$J$21"}</definedName>
    <definedName name="GlideChartMarker" hidden="1">"Chart!A1"</definedName>
    <definedName name="GlideDataMarker" hidden="1">"Data!A1"</definedName>
    <definedName name="GlideHiddenMarker" hidden="1">"Costcurvedata!A1"</definedName>
    <definedName name="GlideMaxCharts" hidden="1">7</definedName>
    <definedName name="go" localSheetId="1" hidden="1">{"TOTAL",#N/A,FALSE,"A";"FISCAL94",#N/A,FALSE,"A";"FISCAL95",#N/A,FALSE,"A";"FISCAL96",#N/A,FALSE,"A";"misc page",#N/A,FALSE,"A"}</definedName>
    <definedName name="go" hidden="1">{"TOTAL",#N/A,FALSE,"A";"FISCAL94",#N/A,FALSE,"A";"FISCAL95",#N/A,FALSE,"A";"FISCAL96",#N/A,FALSE,"A";"misc page",#N/A,FALSE,"A"}</definedName>
    <definedName name="graph2" hidden="1">[16]Sheet1!$A$1:$A$6</definedName>
    <definedName name="gt" localSheetId="1" hidden="1">{#N/A,#N/A,FALSE,"COVER";#N/A,#N/A,FALSE,"Index";#N/A,#N/A,FALSE,"Non-Earning";#N/A,#N/A,FALSE,"Commercial";#N/A,#N/A,FALSE,"Detailed"}</definedName>
    <definedName name="gt" hidden="1">{#N/A,#N/A,FALSE,"COVER";#N/A,#N/A,FALSE,"Index";#N/A,#N/A,FALSE,"Non-Earning";#N/A,#N/A,FALSE,"Commercial";#N/A,#N/A,FALSE,"Detailed"}</definedName>
    <definedName name="gtr" hidden="1">{"'Sample Status'!$A$1:$J$21"}</definedName>
    <definedName name="gtr_1" hidden="1">{"'Sample Status'!$A$1:$J$21"}</definedName>
    <definedName name="gtrf" hidden="1">{"'Sample Status'!$A$1:$J$21"}</definedName>
    <definedName name="gtrf_1" hidden="1">{"'Sample Status'!$A$1:$J$21"}</definedName>
    <definedName name="ｈ" hidden="1">{"'下期集計（10.27迄・速報値）'!$Q$16"}</definedName>
    <definedName name="ｈ_1" hidden="1">{"'下期集計（10.27迄・速報値）'!$Q$16"}</definedName>
    <definedName name="Ｈ16・１" hidden="1">{"'コメント'!$A$1:$C$37"}</definedName>
    <definedName name="Ｈ16・１_1" hidden="1">{"'コメント'!$A$1:$C$37"}</definedName>
    <definedName name="H16･1速報" hidden="1">{"'コメント'!$A$1:$C$37"}</definedName>
    <definedName name="H16･1速報_1" hidden="1">{"'コメント'!$A$1:$C$37"}</definedName>
    <definedName name="happy" localSheetId="1" hidden="1">{"Page1",#N/A,FALSE,"CompCo";"Page2",#N/A,FALSE,"CompCo"}</definedName>
    <definedName name="happy" hidden="1">{"Page1",#N/A,FALSE,"CompCo";"Page2",#N/A,FALSE,"CompCo"}</definedName>
    <definedName name="HAS_BEEN_UPDATED" hidden="1">[17]Sheet1!$A$1</definedName>
    <definedName name="hbkg" localSheetId="1" hidden="1">{#N/A,#N/A,FALSE,"COVER";#N/A,#N/A,FALSE,"Index";#N/A,#N/A,FALSE,"Non-Earning";#N/A,#N/A,FALSE,"Non-Earning-Recovery";#N/A,#N/A,FALSE,"Leasing_Equipo";#N/A,#N/A,FALSE,"Leasing_Auto";#N/A,#N/A,FALSE,"Leasing_Legal"}</definedName>
    <definedName name="hbkg" hidden="1">{#N/A,#N/A,FALSE,"COVER";#N/A,#N/A,FALSE,"Index";#N/A,#N/A,FALSE,"Non-Earning";#N/A,#N/A,FALSE,"Non-Earning-Recovery";#N/A,#N/A,FALSE,"Leasing_Equipo";#N/A,#N/A,FALSE,"Leasing_Auto";#N/A,#N/A,FALSE,"Leasing_Legal"}</definedName>
    <definedName name="health" hidden="1">{"'Sample Status'!$A$1:$J$21"}</definedName>
    <definedName name="health_1" hidden="1">{"'Sample Status'!$A$1:$J$21"}</definedName>
    <definedName name="heryyw" localSheetId="1" hidden="1">{"Outflow 1",#N/A,FALSE,"Outflows-Inflows";"Outflow 2",#N/A,FALSE,"Outflows-Inflows";"Inflow 1",#N/A,FALSE,"Outflows-Inflows";"Inflow 2",#N/A,FALSE,"Outflows-Inflows"}</definedName>
    <definedName name="heryyw" hidden="1">{"Outflow 1",#N/A,FALSE,"Outflows-Inflows";"Outflow 2",#N/A,FALSE,"Outflows-Inflows";"Inflow 1",#N/A,FALSE,"Outflows-Inflows";"Inflow 2",#N/A,FALSE,"Outflows-Inflows"}</definedName>
    <definedName name="HGC" hidden="1">{"'Sheet1'!$A$1:$H$36"}</definedName>
    <definedName name="HIEU" hidden="1">{"'Sheet1'!$L$16"}</definedName>
    <definedName name="HIEU_1" hidden="1">{"'Sheet1'!$L$16"}</definedName>
    <definedName name="hjhjhj" localSheetId="1" hidden="1">{#N/A,#N/A,FALSE,"Index";"Stmts_Qtrs",#N/A,FALSE,"Summary";"Stmts_24 mo",#N/A,FALSE,"Summary";"Summary_24",#N/A,FALSE,"Revenue";"Month_24",#N/A,FALSE,"Engineering";"Month_24",#N/A,FALSE,"Marketing";"Month_24",#N/A,FALSE,"G &amp; A";"Month_24",#N/A,FALSE,"Manufacturing"}</definedName>
    <definedName name="hjhjhj" hidden="1">{#N/A,#N/A,FALSE,"Index";"Stmts_Qtrs",#N/A,FALSE,"Summary";"Stmts_24 mo",#N/A,FALSE,"Summary";"Summary_24",#N/A,FALSE,"Revenue";"Month_24",#N/A,FALSE,"Engineering";"Month_24",#N/A,FALSE,"Marketing";"Month_24",#N/A,FALSE,"G &amp; A";"Month_24",#N/A,FALSE,"Manufacturing"}</definedName>
    <definedName name="hjjjj" hidden="1">{"'Sample Status'!$A$1:$J$21"}</definedName>
    <definedName name="hjjjj_1" hidden="1">{"'Sample Status'!$A$1:$J$21"}</definedName>
    <definedName name="hn._I006" localSheetId="1" hidden="1">#REF!</definedName>
    <definedName name="hn._I006" hidden="1">#REF!</definedName>
    <definedName name="hn._I018" localSheetId="1" hidden="1">#REF!</definedName>
    <definedName name="hn._I018" hidden="1">#REF!</definedName>
    <definedName name="hn._I024" localSheetId="1" hidden="1">#REF!</definedName>
    <definedName name="hn._I024" hidden="1">#REF!</definedName>
    <definedName name="hn._I028" localSheetId="1" hidden="1">#REF!</definedName>
    <definedName name="hn._I028" hidden="1">#REF!</definedName>
    <definedName name="hn._I029" localSheetId="1" hidden="1">#REF!</definedName>
    <definedName name="hn._I029" hidden="1">#REF!</definedName>
    <definedName name="hn._I030" localSheetId="1" hidden="1">#REF!</definedName>
    <definedName name="hn._I030" hidden="1">#REF!</definedName>
    <definedName name="hn._I031" localSheetId="1" hidden="1">#REF!</definedName>
    <definedName name="hn._I031" hidden="1">#REF!</definedName>
    <definedName name="hn._I059" localSheetId="1" hidden="1">#REF!</definedName>
    <definedName name="hn._I059" hidden="1">#REF!</definedName>
    <definedName name="hn._I071" localSheetId="1" hidden="1">#REF!</definedName>
    <definedName name="hn._I071" hidden="1">#REF!</definedName>
    <definedName name="hn._I075" localSheetId="1" hidden="1">#REF!</definedName>
    <definedName name="hn._I075" hidden="1">#REF!</definedName>
    <definedName name="hn._I083" localSheetId="1" hidden="1">#REF!</definedName>
    <definedName name="hn._I083" hidden="1">#REF!</definedName>
    <definedName name="hn._I085" localSheetId="1" hidden="1">#REF!</definedName>
    <definedName name="hn._I085" hidden="1">#REF!</definedName>
    <definedName name="hn._P001" localSheetId="1" hidden="1">#REF!</definedName>
    <definedName name="hn._P001" hidden="1">#REF!</definedName>
    <definedName name="hn._P004" localSheetId="1" hidden="1">#REF!</definedName>
    <definedName name="hn._P004" hidden="1">#REF!</definedName>
    <definedName name="hn._P014" localSheetId="1" hidden="1">#REF!</definedName>
    <definedName name="hn._P014" hidden="1">#REF!</definedName>
    <definedName name="hn._P016" localSheetId="1" hidden="1">#REF!</definedName>
    <definedName name="hn._P016" hidden="1">#REF!</definedName>
    <definedName name="hn._P021" localSheetId="1" hidden="1">#REF!</definedName>
    <definedName name="hn._P021" hidden="1">#REF!</definedName>
    <definedName name="hn._P024" localSheetId="1" hidden="1">#REF!</definedName>
    <definedName name="hn._P024" hidden="1">#REF!</definedName>
    <definedName name="hn.Add015" localSheetId="1" hidden="1">#REF!</definedName>
    <definedName name="hn.Add015" hidden="1">#REF!</definedName>
    <definedName name="hn.Delete015" localSheetId="1" hidden="1">#REF!,#REF!,#REF!,#REF!,#REF!</definedName>
    <definedName name="hn.Delete015" hidden="1">#REF!,#REF!,#REF!,#REF!,#REF!</definedName>
    <definedName name="hn.DZ_MultByFXRates" hidden="1">[18]DropZone!$B$2:$I$118,[18]DropZone!$B$120:$I$132,[18]DropZone!$B$134:$I$136,[18]DropZone!$B$138:$I$146</definedName>
    <definedName name="hn.ExtDb" hidden="1">FALSE</definedName>
    <definedName name="hn.ModelType" hidden="1">"DEAL"</definedName>
    <definedName name="hn.ModelVersion" hidden="1">1</definedName>
    <definedName name="hn.NoUpload" hidden="1">0</definedName>
    <definedName name="hn.PrivateLTMYear" localSheetId="1" hidden="1">#REF!</definedName>
    <definedName name="hn.PrivateLTMYear" hidden="1">#REF!</definedName>
    <definedName name="hn.RolledForward" hidden="1">FALSE</definedName>
    <definedName name="hod" localSheetId="1"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rz" localSheetId="1" hidden="1">{"'MIS format'!$B$2:$W$101"}</definedName>
    <definedName name="Horz" hidden="1">{"'MIS format'!$B$2:$W$101"}</definedName>
    <definedName name="houy" localSheetId="1" hidden="1">{#N/A,#N/A,FALSE,"AD_Purchase";#N/A,#N/A,FALSE,"Credit";#N/A,#N/A,FALSE,"PF Acquisition";#N/A,#N/A,FALSE,"PF Offering"}</definedName>
    <definedName name="houy" hidden="1">{#N/A,#N/A,FALSE,"AD_Purchase";#N/A,#N/A,FALSE,"Credit";#N/A,#N/A,FALSE,"PF Acquisition";#N/A,#N/A,FALSE,"PF Offering"}</definedName>
    <definedName name="ht" hidden="1">{"'M1'!$A$1:$H$57"}</definedName>
    <definedName name="ht_1" hidden="1">{"'M1'!$A$1:$H$57"}</definedName>
    <definedName name="ht_2" hidden="1">{"'M1'!$A$1:$H$57"}</definedName>
    <definedName name="ht_3" hidden="1">{"'M1'!$A$1:$H$57"}</definedName>
    <definedName name="HTM" hidden="1">{"'Sample Status'!$A$1:$J$21"}</definedName>
    <definedName name="HTM_1" hidden="1">{"'Sample Status'!$A$1:$J$21"}</definedName>
    <definedName name="HTM_Control" hidden="1">{"'下期集計（10.27迄・速報値）'!$Q$16"}</definedName>
    <definedName name="HTM_Control_1" hidden="1">{"'下期集計（10.27迄・速報値）'!$Q$16"}</definedName>
    <definedName name="ＨＴＭＬ" hidden="1">{"'コメント'!$A$1:$C$37"}</definedName>
    <definedName name="ＨＴＭＬ_1" hidden="1">{"'コメント'!$A$1:$C$37"}</definedName>
    <definedName name="HTML_CodePage" hidden="1">1252</definedName>
    <definedName name="HTML_Control" hidden="1">{"'Sheet1'!$A$1:$J$121"}</definedName>
    <definedName name="HTML_Control_1" hidden="1">{"'Inventory &amp; Anal-Cur Wkbk'!$A$7:$AP$71"}</definedName>
    <definedName name="HTML_Control_2" hidden="1">{"'Inventory &amp; Anal-Cur Wkbk'!$A$7:$AP$71"}</definedName>
    <definedName name="HTML_Control_3" hidden="1">{"'Inventory &amp; Anal-Cur Wkbk'!$A$7:$AP$71"}</definedName>
    <definedName name="HTML_Control_4" hidden="1">{"'Sheet1'!$D$45","'Sheet1'!$A$1:$H$36"}</definedName>
    <definedName name="HTML_Control2" hidden="1">{"'NWC03'!$C$81"}</definedName>
    <definedName name="HTML_Control2_1" hidden="1">{"'M1'!$A$1:$H$57"}</definedName>
    <definedName name="HTML_Control2_2" hidden="1">{"'M1'!$A$1:$H$57"}</definedName>
    <definedName name="HTML_Control2_3" hidden="1">{"'M1'!$A$1:$H$57"}</definedName>
    <definedName name="HTML_Description" hidden="1">""</definedName>
    <definedName name="HTML_Description_1" hidden="1">"All ScooterBug and original AMG Parks"</definedName>
    <definedName name="HTML_Email" hidden="1">""</definedName>
    <definedName name="HTML_Email_1" hidden="1">"cmeehan@scooterbug.com"</definedName>
    <definedName name="HTML_Header" hidden="1">"Sheet1"</definedName>
    <definedName name="HTML_Header_1" hidden="1">"Current Contracte Equipment Quantities"</definedName>
    <definedName name="HTML_LastUpdate" hidden="1">"10/21/99"</definedName>
    <definedName name="HTML_LastUpdate_1" hidden="1">"3/15/01"</definedName>
    <definedName name="HTML_LineAfter" hidden="1">FALSE</definedName>
    <definedName name="HTML_LineAfter_1" hidden="1">TRUE</definedName>
    <definedName name="HTML_LineBefore" hidden="1">FALSE</definedName>
    <definedName name="HTML_LineBefore_1" hidden="1">TRUE</definedName>
    <definedName name="HTML_Name" hidden="1">"Paulette Peoples"</definedName>
    <definedName name="HTML_Name_1" hidden="1">"Chris Meehan"</definedName>
    <definedName name="HTML_OBDlg2" hidden="1">TRUE</definedName>
    <definedName name="HTML_OBDlg3" hidden="1">TRUE</definedName>
    <definedName name="HTML_OBDlg4" hidden="1">TRUE</definedName>
    <definedName name="HTML_OS" hidden="1">0</definedName>
    <definedName name="HTML_OS_1" hidden="1">1</definedName>
    <definedName name="HTML_PathFile" hidden="1">"G:\EXCELDAT\CEXJIS\newcoll.htm"</definedName>
    <definedName name="HTML_PathFileMac" hidden="1">"Macintosh HD:HomePageStuff:pc:datasets:implprem.html"</definedName>
    <definedName name="HTML_Title" hidden="1">"Total North America"</definedName>
    <definedName name="HTML_Title_1" hidden="1">"Contract Equipment-Parks"</definedName>
    <definedName name="HTML1_1" hidden="1">"'[AN$.XLS]LAN Inst'!$A$1:$L$97"</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2" hidden="1">{"'Sample Status'!$A$1:$J$21"}</definedName>
    <definedName name="HTML2_1" hidden="1">"'[AN$.XLS]50 Node'!$A$1:$T$26"</definedName>
    <definedName name="HTML2_1_1" hidden="1">"'[AN$.XLS]50 Node'!$A$1:$T$26"</definedName>
    <definedName name="HTML2_10" hidden="1">"Dave_LeVee"</definedName>
    <definedName name="HTML2_11" hidden="1">1</definedName>
    <definedName name="HTML2_2" hidden="1">1</definedName>
    <definedName name="HTML2_3" hidden="1">"MONET71"</definedName>
    <definedName name="HTML2_4" hidden="1">"FlatMarginalCost"</definedName>
    <definedName name="HTML2_5" hidden="1">""</definedName>
    <definedName name="HTML2_6" hidden="1">1</definedName>
    <definedName name="HTML2_7" hidden="1">1</definedName>
    <definedName name="HTML2_8" hidden="1">"4/10/96"</definedName>
    <definedName name="HTML2_9" hidden="1">"Resource Forecasting Department"</definedName>
    <definedName name="HTML3_1" hidden="1">"'[AN$.XLS]Maint'!$A$1:$Q$25"</definedName>
    <definedName name="HTML3_1_1" hidden="1">"'[AN$.XLS]Maint'!$A$1:$Q$25"</definedName>
    <definedName name="HTML3_10" hidden="1">"dave_levee@pgn.com"</definedName>
    <definedName name="HTML3_11" hidden="1">1</definedName>
    <definedName name="HTML3_2" hidden="1">1</definedName>
    <definedName name="HTML3_3" hidden="1">"MONET84"</definedName>
    <definedName name="HTML3_4" hidden="1">"Market Hubs by Condition"</definedName>
    <definedName name="HTML3_5" hidden="1">""</definedName>
    <definedName name="HTML3_6" hidden="1">1</definedName>
    <definedName name="HTML3_7" hidden="1">1</definedName>
    <definedName name="HTML3_8" hidden="1">"4/15/96"</definedName>
    <definedName name="HTML3_9" hidden="1">"Resource Forecasting Department"</definedName>
    <definedName name="HTML4_1" hidden="1">"'[AN$.XLS]Support'!$A$1:$M$31"</definedName>
    <definedName name="HTML4_10" hidden="1">"dave_levee@pgn.com"</definedName>
    <definedName name="HTML4_11" hidden="1">1</definedName>
    <definedName name="HTML4_2" hidden="1">1</definedName>
    <definedName name="HTML4_3" hidden="1">"MONET84"</definedName>
    <definedName name="HTML4_4" hidden="1">"ConditionMarginalCost"</definedName>
    <definedName name="HTML4_5" hidden="1">""</definedName>
    <definedName name="HTML4_6" hidden="1">1</definedName>
    <definedName name="HTML4_7" hidden="1">1</definedName>
    <definedName name="HTML4_8" hidden="1">"4/15/96"</definedName>
    <definedName name="HTML4_9" hidden="1">"Resource Forecasting Department"</definedName>
    <definedName name="HTML5_1" hidden="1">"'[AN$.XLS]1st Pass'!$A$1:$J$17"</definedName>
    <definedName name="HTML5_10" hidden="1">"dave_levee@pgn.com"</definedName>
    <definedName name="HTML5_11" hidden="1">1</definedName>
    <definedName name="HTML5_2" hidden="1">1</definedName>
    <definedName name="HTML5_3" hidden="1">"MONET84"</definedName>
    <definedName name="HTML5_4" hidden="1">"ConditionMarginalCost"</definedName>
    <definedName name="HTML5_5" hidden="1">""</definedName>
    <definedName name="HTML5_6" hidden="1">1</definedName>
    <definedName name="HTML5_7" hidden="1">1</definedName>
    <definedName name="HTML5_8" hidden="1">"4/15/96"</definedName>
    <definedName name="HTML5_9" hidden="1">"Resource Forecasting Department"</definedName>
    <definedName name="HTMLCount" hidden="1">1</definedName>
    <definedName name="htmll2" hidden="1">{"'Sample Status'!$A$1:$J$21"}</definedName>
    <definedName name="htmll2_1" hidden="1">{"'Sample Status'!$A$1:$J$21"}</definedName>
    <definedName name="huy" hidden="1">{"'Sheet1'!$L$16"}</definedName>
    <definedName name="huy_1" hidden="1">{"'Sheet1'!$L$16"}</definedName>
    <definedName name="hyt" hidden="1">{"'Sample Status'!$A$1:$J$21"}</definedName>
    <definedName name="hyt_1" hidden="1">{"'Sample Status'!$A$1:$J$21"}</definedName>
    <definedName name="ii" hidden="1">{"'Sample Status'!$A$1:$J$21"}</definedName>
    <definedName name="ii_1" hidden="1">{"'Sample Status'!$A$1:$J$21"}</definedName>
    <definedName name="iiiii" localSheetId="1" hidden="1">{#N/A,#N/A,FALSE,"Calc";#N/A,#N/A,FALSE,"Sensitivity";#N/A,#N/A,FALSE,"LT Earn.Dil.";#N/A,#N/A,FALSE,"Dil. AVP"}</definedName>
    <definedName name="iiiii" hidden="1">{#N/A,#N/A,FALSE,"Calc";#N/A,#N/A,FALSE,"Sensitivity";#N/A,#N/A,FALSE,"LT Earn.Dil.";#N/A,#N/A,FALSE,"Dil. AVP"}</definedName>
    <definedName name="Img_ML_1y7a6c1t" hidden="1">"IMG_10"</definedName>
    <definedName name="Img_ML_3b3j3x9k" hidden="1">"IMG_6"</definedName>
    <definedName name="Img_ML_3c7g1a7g" hidden="1">"IMG_3"</definedName>
    <definedName name="Img_ML_3e2q4k7i" hidden="1">"IMG_10"</definedName>
    <definedName name="Img_ML_3p5d9q5j" hidden="1">"IMG_10"</definedName>
    <definedName name="Img_ML_5h6q3g8u" hidden="1">"IMG_10"</definedName>
    <definedName name="Img_ML_6f2p1m9g" hidden="1">"IMG_10"</definedName>
    <definedName name="Img_ML_7g5e5e2b" hidden="1">"IMG_3"</definedName>
    <definedName name="Img_ML_7n6h3t1t" hidden="1">"IMG_10"</definedName>
    <definedName name="Img_ML_8b9j5t1p" hidden="1">"IMG_10"</definedName>
    <definedName name="Img_ML_8h7g4d4d" hidden="1">"IMG_3"</definedName>
    <definedName name="Img_ML_8r1k8t4y" hidden="1">"IMG_10"</definedName>
    <definedName name="Img_Production_Breakdown" hidden="1">"IMG_3"</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Program Files (x86)\Sage Software\SMI\BICORE.EXE"</definedName>
    <definedName name="INFO_INSTANCE_ID" hidden="1">"0"</definedName>
    <definedName name="INFO_INSTANCE_NAME" hidden="1">"Sales - Analytics_20140210_12_40_15_4040.xls"</definedName>
    <definedName name="INFO_REPORT_CODE" hidden="1">""</definedName>
    <definedName name="INFO_REPORT_ID" hidden="1">"66"</definedName>
    <definedName name="INFO_REPORT_NAME" hidden="1">"Sales - Analytics"</definedName>
    <definedName name="INFO_RUN_USER" hidden="1">""</definedName>
    <definedName name="INFO_RUN_WORKSTATION" hidden="1">"BELMONTLPT3-HP"</definedName>
    <definedName name="IQ" hidden="1">42089.6798148148</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EST" hidden="1">"c5624"</definedName>
    <definedName name="IQ_BV_EST_CIQ" hidden="1">"c4737"</definedName>
    <definedName name="IQ_BV_EST_REUT" hidden="1">"c5403"</definedName>
    <definedName name="IQ_BV_HIGH_EST" hidden="1">"c5626"</definedName>
    <definedName name="IQ_BV_HIGH_EST_CIQ" hidden="1">"c4739"</definedName>
    <definedName name="IQ_BV_HIGH_EST_REUT" hidden="1">"c5405"</definedName>
    <definedName name="IQ_BV_LOW_EST" hidden="1">"c5627"</definedName>
    <definedName name="IQ_BV_LOW_EST_CIQ" hidden="1">"c4740"</definedName>
    <definedName name="IQ_BV_LOW_EST_REUT" hidden="1">"c5406"</definedName>
    <definedName name="IQ_BV_MEDIAN_EST" hidden="1">"c5625"</definedName>
    <definedName name="IQ_BV_MEDIAN_EST_CIQ" hidden="1">"c4738"</definedName>
    <definedName name="IQ_BV_MEDIAN_EST_REUT" hidden="1">"c5404"</definedName>
    <definedName name="IQ_BV_NUM_EST" hidden="1">"c5628"</definedName>
    <definedName name="IQ_BV_NUM_EST_CIQ" hidden="1">"c4741"</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EST" hidden="1">"c3541"</definedName>
    <definedName name="IQ_BV_SHARE_EST_CIQ" hidden="1">"c3800"</definedName>
    <definedName name="IQ_BV_SHARE_EST_REUT" hidden="1">"c5439"</definedName>
    <definedName name="IQ_BV_SHARE_HIGH_EST" hidden="1">"c3542"</definedName>
    <definedName name="IQ_BV_SHARE_HIGH_EST_CIQ" hidden="1">"c3802"</definedName>
    <definedName name="IQ_BV_SHARE_HIGH_EST_REUT" hidden="1">"c5441"</definedName>
    <definedName name="IQ_BV_SHARE_LOW_EST" hidden="1">"c3543"</definedName>
    <definedName name="IQ_BV_SHARE_LOW_EST_CIQ" hidden="1">"c3803"</definedName>
    <definedName name="IQ_BV_SHARE_LOW_EST_REUT" hidden="1">"c5442"</definedName>
    <definedName name="IQ_BV_SHARE_MEDIAN_EST" hidden="1">"c3544"</definedName>
    <definedName name="IQ_BV_SHARE_MEDIAN_EST_CIQ" hidden="1">"c3801"</definedName>
    <definedName name="IQ_BV_SHARE_MEDIAN_EST_REUT" hidden="1">"c5440"</definedName>
    <definedName name="IQ_BV_SHARE_NUM_EST" hidden="1">"c3539"</definedName>
    <definedName name="IQ_BV_SHARE_NUM_EST_CIQ" hidden="1">"c3804"</definedName>
    <definedName name="IQ_BV_SHARE_NUM_EST_REUT" hidden="1">"c5443"</definedName>
    <definedName name="IQ_BV_SHARE_STDDEV_EST" hidden="1">"c3540"</definedName>
    <definedName name="IQ_BV_SHARE_STDDEV_EST_CIQ" hidden="1">"c3805"</definedName>
    <definedName name="IQ_BV_SHARE_STDDEV_EST_REUT" hidden="1">"c5444"</definedName>
    <definedName name="IQ_BV_STDDEV_EST" hidden="1">"c5629"</definedName>
    <definedName name="IQ_BV_STDDEV_EST_CIQ" hidden="1">"c4742"</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BNK" hidden="1">"c110"</definedName>
    <definedName name="IQ_CAPEX_BR" hidden="1">"c111"</definedName>
    <definedName name="IQ_CAPEX_EST" hidden="1">"c3523"</definedName>
    <definedName name="IQ_CAPEX_EST_CIQ" hidden="1">"c3807"</definedName>
    <definedName name="IQ_CAPEX_EST_REUT" hidden="1">"c3969"</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EST_REUT" hidden="1">"c3971"</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EST_REUT" hidden="1">"c3972"</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MEDIAN_EST_REUT" hidden="1">"c3970"</definedName>
    <definedName name="IQ_CAPEX_NUM_EST" hidden="1">"c3521"</definedName>
    <definedName name="IQ_CAPEX_NUM_EST_CIQ" hidden="1">"c3811"</definedName>
    <definedName name="IQ_CAPEX_NUM_EST_REUT" hidden="1">"c3973"</definedName>
    <definedName name="IQ_CAPEX_STDDEV_EST" hidden="1">"c3522"</definedName>
    <definedName name="IQ_CAPEX_STDDEV_EST_CIQ" hidden="1">"c381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ACT_OR_EST_CIQ" hidden="1">"c4576"</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ACT_OR_EST_REUT" hidden="1">"c5463"</definedName>
    <definedName name="IQ_CFPS_EST" hidden="1">"c1667"</definedName>
    <definedName name="IQ_CFPS_EST_CIQ" hidden="1">"c3675"</definedName>
    <definedName name="IQ_CFPS_EST_REUT" hidden="1">"c3844"</definedName>
    <definedName name="IQ_CFPS_GUIDANCE" hidden="1">"c4256"</definedName>
    <definedName name="IQ_CFPS_GUIDANCE_CIQ" hidden="1">"c4782"</definedName>
    <definedName name="IQ_CFPS_HIGH_EST" hidden="1">"c1669"</definedName>
    <definedName name="IQ_CFPS_HIGH_EST_CIQ" hidden="1">"c3677"</definedName>
    <definedName name="IQ_CFPS_HIGH_EST_REUT" hidden="1">"c3846"</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EST_REUT" hidden="1">"c3847"</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MEDIAN_EST_REUT" hidden="1">"c3845"</definedName>
    <definedName name="IQ_CFPS_NUM_EST" hidden="1">"c1671"</definedName>
    <definedName name="IQ_CFPS_NUM_EST_CIQ" hidden="1">"c3679"</definedName>
    <definedName name="IQ_CFPS_NUM_EST_REUT" hidden="1">"c3848"</definedName>
    <definedName name="IQ_CFPS_STDDEV_EST" hidden="1">"c1672"</definedName>
    <definedName name="IQ_CFPS_STDDEV_EST_CIQ" hidden="1">"c3680"</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DATE2" hidden="1">"c2106"</definedName>
    <definedName name="IQ_DIV_RECORD_DATE" hidden="1">"c2204"</definedName>
    <definedName name="IQ_DIV_RECORD_DATE3" hidden="1">"c2105"</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CIQ" hidden="1">"c3682"</definedName>
    <definedName name="IQ_DPS_EST_REUT" hidden="1">"c3851"</definedName>
    <definedName name="IQ_DPS_GUIDANCE" hidden="1">"c4302"</definedName>
    <definedName name="IQ_DPS_GUIDANCE_CIQ" hidden="1">"c4827"</definedName>
    <definedName name="IQ_DPS_HIGH_EST" hidden="1">"c1676"</definedName>
    <definedName name="IQ_DPS_HIGH_EST_CIQ" hidden="1">"c3684"</definedName>
    <definedName name="IQ_DPS_HIGH_EST_REUT" hidden="1">"c3853"</definedName>
    <definedName name="IQ_DPS_HIGH_GUIDANCE" hidden="1">"c4168"</definedName>
    <definedName name="IQ_DPS_HIGH_GUIDANCE_CIQ" hidden="1">"c4580"</definedName>
    <definedName name="IQ_DPS_LOW_EST" hidden="1">"c1677"</definedName>
    <definedName name="IQ_DPS_LOW_EST_CIQ" hidden="1">"c3685"</definedName>
    <definedName name="IQ_DPS_LOW_EST_REUT" hidden="1">"c3854"</definedName>
    <definedName name="IQ_DPS_LOW_GUIDANCE" hidden="1">"c4208"</definedName>
    <definedName name="IQ_DPS_LOW_GUIDANCE_CIQ" hidden="1">"c4620"</definedName>
    <definedName name="IQ_DPS_MEDIAN_EST" hidden="1">"c1675"</definedName>
    <definedName name="IQ_DPS_MEDIAN_EST_CIQ" hidden="1">"c3683"</definedName>
    <definedName name="IQ_DPS_MEDIAN_EST_REUT" hidden="1">"c3852"</definedName>
    <definedName name="IQ_DPS_NUM_EST" hidden="1">"c1678"</definedName>
    <definedName name="IQ_DPS_NUM_EST_CIQ" hidden="1">"c3686"</definedName>
    <definedName name="IQ_DPS_NUM_EST_REUT" hidden="1">"c3855"</definedName>
    <definedName name="IQ_DPS_STDDEV_EST" hidden="1">"c1679"</definedName>
    <definedName name="IQ_DPS_STDDEV_EST_CIQ" hidden="1">"c3687"</definedName>
    <definedName name="IQ_DPS_STDDEV_EST_REUT" hidden="1">"c3856"</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XCL_SBC" hidden="1">"c3082"</definedName>
    <definedName name="IQ_EBIT_GROWTH_1" hidden="1">"c157"</definedName>
    <definedName name="IQ_EBIT_GROWTH_2" hidden="1">"c161"</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EST_REUT" hidden="1">"c5336"</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MEDIAN_EST_REUT" hidden="1">"c5334"</definedName>
    <definedName name="IQ_EBIT_NUM_EST" hidden="1">"c1685"</definedName>
    <definedName name="IQ_EBIT_NUM_EST_CIQ" hidden="1">"c4678"</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EST" hidden="1">"c399"</definedName>
    <definedName name="IQ_EPS_EST_1" hidden="1">"c189"</definedName>
    <definedName name="IQ_EPS_EST_BOTTOM_UP" hidden="1">"c5489"</definedName>
    <definedName name="IQ_EPS_EST_BOTTOM_UP_REUT" hidden="1">"c5497"</definedName>
    <definedName name="IQ_EPS_EST_CIQ" hidden="1">"c4994"</definedName>
    <definedName name="IQ_EPS_EST_REUT" hidden="1">"c5453"</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CAPEX" hidden="1">"c3546"</definedName>
    <definedName name="IQ_EST_ACT_CAPEX_CIQ" hidden="1">"c3813"</definedName>
    <definedName name="IQ_EST_ACT_CAPEX_REUT" hidden="1">"c3975"</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REUT" hidden="1">"c3843"</definedName>
    <definedName name="IQ_EST_ACT_FFO_SHARE" hidden="1">"c4407"</definedName>
    <definedName name="IQ_EST_ACT_FFO_SHARE_CIQ" hidden="1">"c4932"</definedName>
    <definedName name="IQ_EST_ACT_FFO_SHARE_SHARE_THOM" hidden="1">"c4005"</definedName>
    <definedName name="IQ_EST_ACT_FFO_THOM" hidden="1">"c4005"</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CIQ" hidden="1">"c3820"</definedName>
    <definedName name="IQ_EST_ACT_NET_DEBT_REUT" hidden="1">"c5446"</definedName>
    <definedName name="IQ_EST_ACT_NI" hidden="1">"c1722"</definedName>
    <definedName name="IQ_EST_ACT_NI_CIQ" hidden="1">"c4708"</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REUT" hidden="1">"c5346"</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REUT" hidden="1">"c5434"</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2YR" hidden="1">"c3589"</definedName>
    <definedName name="IQ_EST_CAPEX_GROWTH_2YR_CIQ" hidden="1">"c4973"</definedName>
    <definedName name="IQ_EST_CAPEX_GROWTH_2YR_REUT" hidden="1">"c5448"</definedName>
    <definedName name="IQ_EST_CAPEX_GROWTH_Q_1YR" hidden="1">"c3590"</definedName>
    <definedName name="IQ_EST_CAPEX_GROWTH_Q_1YR_CIQ" hidden="1">"c4974"</definedName>
    <definedName name="IQ_EST_CAPEX_GROWTH_Q_1YR_REUT" hidden="1">"c5449"</definedName>
    <definedName name="IQ_EST_CAPEX_SEQ_GROWTH_Q" hidden="1">"c3591"</definedName>
    <definedName name="IQ_EST_CAPEX_SEQ_GROWTH_Q_CIQ" hidden="1">"c4975"</definedName>
    <definedName name="IQ_EST_CAPEX_SEQ_GROWTH_Q_REUT" hidden="1">"c5450"</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GROWTH_1YR" hidden="1">"c1774"</definedName>
    <definedName name="IQ_EST_CFPS_GROWTH_1YR_CIQ" hidden="1">"c3709"</definedName>
    <definedName name="IQ_EST_CFPS_GROWTH_1YR_REUT" hidden="1">"c3878"</definedName>
    <definedName name="IQ_EST_CFPS_GROWTH_2YR" hidden="1">"c1775"</definedName>
    <definedName name="IQ_EST_CFPS_GROWTH_2YR_CIQ" hidden="1">"c3710"</definedName>
    <definedName name="IQ_EST_CFPS_GROWTH_2YR_REUT" hidden="1">"c3879"</definedName>
    <definedName name="IQ_EST_CFPS_GROWTH_Q_1YR" hidden="1">"c1776"</definedName>
    <definedName name="IQ_EST_CFPS_GROWTH_Q_1YR_CIQ" hidden="1">"c3711"</definedName>
    <definedName name="IQ_EST_CFPS_GROWTH_Q_1YR_REUT" hidden="1">"c3880"</definedName>
    <definedName name="IQ_EST_CFPS_SEQ_GROWTH_Q" hidden="1">"c1777"</definedName>
    <definedName name="IQ_EST_CFPS_SEQ_GROWTH_Q_CIQ" hidden="1">"c3712"</definedName>
    <definedName name="IQ_EST_CFPS_SEQ_GROWTH_Q_REUT" hidden="1">"c3881"</definedName>
    <definedName name="IQ_EST_CFPS_SURPRISE_PERCENT" hidden="1">"c1872"</definedName>
    <definedName name="IQ_EST_CFPS_SURPRISE_PERCENT_CIQ" hidden="1">"c3724"</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GROWTH_1YR" hidden="1">"c1778"</definedName>
    <definedName name="IQ_EST_DPS_GROWTH_1YR_CIQ" hidden="1">"c3713"</definedName>
    <definedName name="IQ_EST_DPS_GROWTH_1YR_REUT" hidden="1">"c3882"</definedName>
    <definedName name="IQ_EST_DPS_GROWTH_2YR" hidden="1">"c1779"</definedName>
    <definedName name="IQ_EST_DPS_GROWTH_2YR_CIQ" hidden="1">"c3714"</definedName>
    <definedName name="IQ_EST_DPS_GROWTH_2YR_REUT" hidden="1">"c3883"</definedName>
    <definedName name="IQ_EST_DPS_GROWTH_Q_1YR" hidden="1">"c1780"</definedName>
    <definedName name="IQ_EST_DPS_GROWTH_Q_1YR_CIQ" hidden="1">"c3715"</definedName>
    <definedName name="IQ_EST_DPS_GROWTH_Q_1YR_REUT" hidden="1">"c3884"</definedName>
    <definedName name="IQ_EST_DPS_SEQ_GROWTH_Q" hidden="1">"c1781"</definedName>
    <definedName name="IQ_EST_DPS_SEQ_GROWTH_Q_CIQ" hidden="1">"c3716"</definedName>
    <definedName name="IQ_EST_DPS_SEQ_GROWTH_Q_REUT" hidden="1">"c3885"</definedName>
    <definedName name="IQ_EST_DPS_SURPRISE_PERCENT" hidden="1">"c1874"</definedName>
    <definedName name="IQ_EST_DPS_SURPRISE_PERCENT_CIQ" hidden="1">"c3726"</definedName>
    <definedName name="IQ_EST_DPS_SURPRISE_PERCENT_REUT" hidden="1">"c3895"</definedName>
    <definedName name="IQ_EST_EBIT_DIFF" hidden="1">"c1875"</definedName>
    <definedName name="IQ_EST_EBIT_DIFF_CIQ" hidden="1">"c4747"</definedName>
    <definedName name="IQ_EST_EBIT_DIFF_REUT" hidden="1">"c5413"</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_CIQ" hidden="1">"c4663"</definedName>
    <definedName name="IQ_EST_EPS_GROWTH_5YR_HIGH_REUT" hidden="1">"c5322"</definedName>
    <definedName name="IQ_EST_EPS_GROWTH_5YR_LOW_CIQ" hidden="1">"c4664"</definedName>
    <definedName name="IQ_EST_EPS_GROWTH_5YR_LOW_REUT" hidden="1">"c5323"</definedName>
    <definedName name="IQ_EST_EPS_GROWTH_5YR_MEDIAN_CIQ" hidden="1">"c5480"</definedName>
    <definedName name="IQ_EST_EPS_GROWTH_5YR_MEDIAN_REUT" hidden="1">"c5321"</definedName>
    <definedName name="IQ_EST_EPS_GROWTH_5YR_NUM_CIQ" hidden="1">"c4665"</definedName>
    <definedName name="IQ_EST_EPS_GROWTH_5YR_NUM_REUT" hidden="1">"c5324"</definedName>
    <definedName name="IQ_EST_EPS_GROWTH_5YR_REUT" hidden="1">"c3633"</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DIFF_REUT" hidden="1">"c3890"</definedName>
    <definedName name="IQ_EST_FFO_DIFF_THOM" hidden="1">"c5186"</definedName>
    <definedName name="IQ_EST_FFO_GROWTH_1YR" hidden="1">"c1770"</definedName>
    <definedName name="IQ_EST_FFO_GROWTH_1YR_CIQ" hidden="1">"c3705"</definedName>
    <definedName name="IQ_EST_FFO_GROWTH_1YR_REUT" hidden="1">"c3874"</definedName>
    <definedName name="IQ_EST_FFO_GROWTH_2YR" hidden="1">"c1771"</definedName>
    <definedName name="IQ_EST_FFO_GROWTH_2YR_CIQ" hidden="1">"c3706"</definedName>
    <definedName name="IQ_EST_FFO_GROWTH_2YR_REUT" hidden="1">"c3875"</definedName>
    <definedName name="IQ_EST_FFO_GROWTH_Q_1YR" hidden="1">"c1772"</definedName>
    <definedName name="IQ_EST_FFO_GROWTH_Q_1YR_CIQ" hidden="1">"c3707"</definedName>
    <definedName name="IQ_EST_FFO_GROWTH_Q_1YR_REUT" hidden="1">"c3876"</definedName>
    <definedName name="IQ_EST_FFO_SEQ_GROWTH_Q" hidden="1">"c1773"</definedName>
    <definedName name="IQ_EST_FFO_SEQ_GROWTH_Q_CIQ" hidden="1">"c3708"</definedName>
    <definedName name="IQ_EST_FFO_SEQ_GROWTH_Q_REUT" hidden="1">"c3877"</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HARE_DIFF_THOM" hidden="1">"c5186"</definedName>
    <definedName name="IQ_EST_FFO_SHARE_SHARE_SURPRISE_PERCENT_THOM" hidden="1">"c5187"</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DIFF_REUT" hidden="1">"c5423"</definedName>
    <definedName name="IQ_EST_NI_GW_DIFF_CIQ" hidden="1">"c4757"</definedName>
    <definedName name="IQ_EST_NI_GW_DIFF_REUT" hidden="1">"c5425"</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CIQ" hidden="1">"c4749"</definedName>
    <definedName name="IQ_EST_PRE_TAX_DIFF_REUT" hidden="1">"c5417"</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3624</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HIGH_EST" hidden="1">"c419"</definedName>
    <definedName name="IQ_FFO_HIGH_EST_CIQ" hidden="1">"c3670"</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LOW_EST" hidden="1">"c420"</definedName>
    <definedName name="IQ_FFO_LOW_EST_CIQ" hidden="1">"c3671"</definedName>
    <definedName name="IQ_FFO_LOW_EST_REUT" hidden="1">"c3840"</definedName>
    <definedName name="IQ_FFO_LOW_EST_THOM" hidden="1">"c4002"</definedName>
    <definedName name="IQ_FFO_LOW_GUIDANCE" hidden="1">"c4224"</definedName>
    <definedName name="IQ_FFO_LOW_GUIDANCE_CIQ" hidden="1">"c4636"</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 hidden="1">42089.6798148148</definedName>
    <definedName name="IQ_NAMES_REV" hidden="1">42089.6798148148</definedName>
    <definedName name="IQ_Names_Revision_date" hidden="1">40666.8593055556</definedName>
    <definedName name="IQ_NAMES_REVISION_DATE_" localSheetId="2" hidden="1">44258.855462963</definedName>
    <definedName name="IQ_NAMES_REVISION_DATE_" localSheetId="0" hidden="1">44258.855462963</definedName>
    <definedName name="IQ_NAMES_REVISION_DATE_" localSheetId="4" hidden="1">44258.855462963</definedName>
    <definedName name="IQ_NAMES_REVISION_DATE_" localSheetId="1" hidden="1">44258.855462963</definedName>
    <definedName name="IQ_NAMES_REVISION_DATE_" localSheetId="3" hidden="1">44258.855462963</definedName>
    <definedName name="IQ_NAMES_REVISION_DATE_" hidden="1">42786.830995370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EST_REUT" hidden="1">"c3978"</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MEDIAN_EST_REUT" hidden="1">"c3977"</definedName>
    <definedName name="IQ_NET_DEBT_NUM_EST" hidden="1">"c3515"</definedName>
    <definedName name="IQ_NET_DEBT_NUM_EST_CIQ" hidden="1">"c3818"</definedName>
    <definedName name="IQ_NET_DEBT_NUM_EST_REUT" hidden="1">"c3980"</definedName>
    <definedName name="IQ_NET_DEBT_STDDEV_EST" hidden="1">"c3516"</definedName>
    <definedName name="IQ_NET_DEBT_STDDEV_EST_CIQ" hidden="1">"c3819"</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CIQ" hidden="1">"c4702"</definedName>
    <definedName name="IQ_NI_EST_REUT" hidden="1">"c5368"</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EST_REUT" hidden="1">"c5375"</definedName>
    <definedName name="IQ_NI_GW_GUIDANCE" hidden="1">"c4471"</definedName>
    <definedName name="IQ_NI_GW_GUIDANCE_CIQ" hidden="1">"c5009"</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MEDIAN_EST_CIQ" hidden="1">"c4710"</definedName>
    <definedName name="IQ_NI_GW_MEDIAN_EST_REUT" hidden="1">"c5376"</definedName>
    <definedName name="IQ_NI_GW_NUM_EST_CIQ" hidden="1">"c4713"</definedName>
    <definedName name="IQ_NI_GW_NUM_EST_REUT" hidden="1">"c5379"</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GUIDANCE" hidden="1">"c4176"</definedName>
    <definedName name="IQ_NI_HIGH_GUIDANCE_CIQ" hidden="1">"c4588"</definedName>
    <definedName name="IQ_NI_LOW_EST" hidden="1">"c1719"</definedName>
    <definedName name="IQ_NI_LOW_EST_CIQ" hidden="1">"c4705"</definedName>
    <definedName name="IQ_NI_LOW_EST_REUT" hidden="1">"c5371"</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 hidden="1">"c1023"</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DAY" hidden="1">"c1806"</definedName>
    <definedName name="IQ_PERCENT_CHANGE_EST_CFPS_DAY_CIQ" hidden="1">"c3750"</definedName>
    <definedName name="IQ_PERCENT_CHANGE_EST_CFPS_DAY_REUT" hidden="1">"c391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WEEK" hidden="1">"c1807"</definedName>
    <definedName name="IQ_PERCENT_CHANGE_EST_CFPS_WEEK_CIQ" hidden="1">"c3793"</definedName>
    <definedName name="IQ_PERCENT_CHANGE_EST_CFPS_WEEK_REUT" hidden="1">"c396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DAY" hidden="1">"c1814"</definedName>
    <definedName name="IQ_PERCENT_CHANGE_EST_DPS_DAY_CIQ" hidden="1">"c3757"</definedName>
    <definedName name="IQ_PERCENT_CHANGE_EST_DPS_DAY_REUT" hidden="1">"c392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WEEK" hidden="1">"c1815"</definedName>
    <definedName name="IQ_PERCENT_CHANGE_EST_DPS_WEEK_CIQ" hidden="1">"c3794"</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CIQ" hidden="1">"c4681"</definedName>
    <definedName name="IQ_PRETAX_INC_EST_REUT" hidden="1">"c5347"</definedName>
    <definedName name="IQ_PRETAX_INC_HIGH_EST" hidden="1">"c1697"</definedName>
    <definedName name="IQ_PRETAX_INC_HIGH_EST_CIQ" hidden="1">"c4683"</definedName>
    <definedName name="IQ_PRETAX_INC_HIGH_EST_REUT" hidden="1">"c5349"</definedName>
    <definedName name="IQ_PRETAX_INC_LOW_EST" hidden="1">"c1698"</definedName>
    <definedName name="IQ_PRETAX_INC_LOW_EST_CIQ" hidden="1">"c4684"</definedName>
    <definedName name="IQ_PRETAX_INC_LOW_EST_REUT" hidden="1">"c5350"</definedName>
    <definedName name="IQ_PRETAX_INC_MEDIAN_EST" hidden="1">"c1696"</definedName>
    <definedName name="IQ_PRETAX_INC_MEDIAN_EST_CIQ" hidden="1">"c4682"</definedName>
    <definedName name="IQ_PRETAX_INC_MEDIAN_EST_REUT" hidden="1">"c5348"</definedName>
    <definedName name="IQ_PRETAX_INC_NUM_EST" hidden="1">"c1699"</definedName>
    <definedName name="IQ_PRETAX_INC_NUM_EST_CIQ" hidden="1">"c4685"</definedName>
    <definedName name="IQ_PRETAX_INC_NUM_EST_REUT" hidden="1">"c5351"</definedName>
    <definedName name="IQ_PRETAX_INC_STDDEV_EST" hidden="1">"c1700"</definedName>
    <definedName name="IQ_PRETAX_INC_STDDEV_EST_CIQ" hidden="1">"c4686"</definedName>
    <definedName name="IQ_PRETAX_INC_STDDEV_EST_REUT" hidden="1">"c5352"</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ICE_CFPS_FWD" hidden="1">"c2237"</definedName>
    <definedName name="IQ_PRICE_CFPS_FWD_CIQ" hidden="1">"c4046"</definedName>
    <definedName name="IQ_PRICE_CFPS_FWD_REUT" hidden="1">"c4053"</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EST_REUT" hidden="1">"c3992"</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EST_REUT" hidden="1">"c3993"</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MEDIAN_EST_REUT" hidden="1">"c3991"</definedName>
    <definedName name="IQ_RETURN_ASSETS_NUM_EST" hidden="1">"c3527"</definedName>
    <definedName name="IQ_RETURN_ASSETS_NUM_EST_CIQ" hidden="1">"c3832"</definedName>
    <definedName name="IQ_RETURN_ASSETS_NUM_EST_REUT" hidden="1">"c3994"</definedName>
    <definedName name="IQ_RETURN_ASSETS_STDDEV_EST" hidden="1">"c3528"</definedName>
    <definedName name="IQ_RETURN_ASSETS_STDDEV_EST_CIQ" hidden="1">"c3833"</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EST_REUT" hidden="1">"c3985"</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EST_REUT" hidden="1">"c3986"</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MEDIAN_EST_REUT" hidden="1">"c3984"</definedName>
    <definedName name="IQ_RETURN_EQUITY_NUM_EST" hidden="1">"c3533"</definedName>
    <definedName name="IQ_RETURN_EQUITY_NUM_EST_CIQ" hidden="1">"c3825"</definedName>
    <definedName name="IQ_RETURN_EQUITY_NUM_EST_REUT" hidden="1">"c3987"</definedName>
    <definedName name="IQ_RETURN_EQUITY_STDDEV_EST" hidden="1">"c3534"</definedName>
    <definedName name="IQ_RETURN_EQUITY_STDDEV_EST_CIQ" hidden="1">"c3826"</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EST" hidden="1">"c1126"</definedName>
    <definedName name="IQ_REVENUE_EST_1" hidden="1">"c190"</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GROWTH_1" hidden="1">"c155"</definedName>
    <definedName name="IQ_REVENUE_GROWTH_2" hidden="1">"c159"</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Date" hidden="1">39251.4321412037</definedName>
    <definedName name="IQ_REVOLVING_SECURED_1_–4_NON_ACCRUAL_FFIEC" hidden="1">"c13314"</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XDIV_DATE2"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 localSheetId="1" hidden="1">#REF!</definedName>
    <definedName name="IQB" hidden="1">#REF!</definedName>
    <definedName name="IQB_BOOK" localSheetId="1" hidden="1">#REF!</definedName>
    <definedName name="IQB_BOOK" hidden="1">#REF!</definedName>
    <definedName name="IQB_BOOKMARK_COUNT" hidden="1">1</definedName>
    <definedName name="IQB_BOOKMARK_LOCATION_0" localSheetId="1" hidden="1">#REF!</definedName>
    <definedName name="IQB_BOOKMARK_LOCATION_0" hidden="1">#REF!</definedName>
    <definedName name="IQB_BOOKMARK_LOCATION_1" localSheetId="1" hidden="1">#REF!</definedName>
    <definedName name="IQB_BOOKMARK_LOCATION_1" hidden="1">#REF!</definedName>
    <definedName name="IQB_BOOKMARK_LOCATION_2" localSheetId="1" hidden="1">#REF!</definedName>
    <definedName name="IQB_BOOKMARK_LOCATION_2" hidden="1">#REF!</definedName>
    <definedName name="IQB_BOOKMARK_LOCATION_3" localSheetId="1" hidden="1">[19]Drivers!#REF!</definedName>
    <definedName name="IQB_BOOKMARK_LOCATION_3" hidden="1">[19]Drivers!#REF!</definedName>
    <definedName name="IQB_BOOKMARK_LOCATION_4" localSheetId="1" hidden="1">[19]Drivers!#REF!</definedName>
    <definedName name="IQB_BOOKMARK_LOCATION_4" hidden="1">[19]Drivers!#REF!</definedName>
    <definedName name="IQB_CURRENT_BOOKMARK" hidden="1">0</definedName>
    <definedName name="IQRA27" hidden="1">"$A$28:$A$346"</definedName>
    <definedName name="IQRA3" hidden="1">"$A$4:$A$1023"</definedName>
    <definedName name="IQRA30" hidden="1">"$A$31:$A$400"</definedName>
    <definedName name="IQRA4" hidden="1">"$A$5"</definedName>
    <definedName name="IQRA5" hidden="1">"$A$6:$A$108"</definedName>
    <definedName name="IQRAE9" hidden="1">"$AE$10:$AE$15"</definedName>
    <definedName name="IQRAF9" hidden="1">"$AF$10:$AF$15"</definedName>
    <definedName name="IQRAU49" hidden="1">"$AU$50:$AU$304"</definedName>
    <definedName name="IQRAV49" hidden="1">"$AV$50:$AV$291"</definedName>
    <definedName name="IQRAW49" hidden="1">"$AW$50:$AW$304"</definedName>
    <definedName name="IQRAX49" hidden="1">"$AX$50:$AX$291"</definedName>
    <definedName name="IQRB10" hidden="1">"$B$11:$B$23"</definedName>
    <definedName name="IQRB11" hidden="1">"$B$12:$B$261"</definedName>
    <definedName name="IQRB12" hidden="1">"$B$13:$B$25"</definedName>
    <definedName name="IQRB13" hidden="1">"$B$14:$B$23"</definedName>
    <definedName name="IQRB14" hidden="1">"$B$15:$B$21"</definedName>
    <definedName name="IQRB15" hidden="1">"$B$16:$B$39"</definedName>
    <definedName name="IQRB18" hidden="1">"$B$19:$B$45"</definedName>
    <definedName name="IQRB2" hidden="1">"$B$3:$B$1022"</definedName>
    <definedName name="IQRB26" hidden="1">"$B$27:$B$2026"</definedName>
    <definedName name="IQRB27" hidden="1">"$B$28:$B$2027"</definedName>
    <definedName name="IQRB3" hidden="1">"$B$4:$B$1023"</definedName>
    <definedName name="IQRB38" hidden="1">"$B$39:$B$45"</definedName>
    <definedName name="IQRB4" hidden="1">"$B$5:$B$26"</definedName>
    <definedName name="IQRB5" hidden="1">"$B$6:$B$109"</definedName>
    <definedName name="IQRB6" hidden="1">"$B$7:$B$21"</definedName>
    <definedName name="IQRB7" hidden="1">"$B$8:$B$282"</definedName>
    <definedName name="IQRB8" hidden="1">"$B$9:$B$52"</definedName>
    <definedName name="IQRB9" hidden="1">"$B$10:$B$259"</definedName>
    <definedName name="IQRC10" hidden="1">"$C$11:$C$766"</definedName>
    <definedName name="IQRC11" hidden="1">"$C$12:$C$57"</definedName>
    <definedName name="IQRC13" hidden="1">"$C$14:$C$47"</definedName>
    <definedName name="IQRC14" hidden="1">"$C$15:$C$24"</definedName>
    <definedName name="IQRC15" hidden="1">"$C$16:$C$50"</definedName>
    <definedName name="IQRC19" hidden="1">"$C$20:$C$775"</definedName>
    <definedName name="IQRC20" hidden="1">"$C$21:$C$4803"</definedName>
    <definedName name="IQRC22" hidden="1">"$C$23:$C$4805"</definedName>
    <definedName name="IQRC23" hidden="1">"$C$24:$C$2043"</definedName>
    <definedName name="IQRC25" hidden="1">"$C$26:$C$268"</definedName>
    <definedName name="IQRC4" hidden="1">"$C$5:$C$18"</definedName>
    <definedName name="IQRC49" hidden="1">"$C$50:$C$304"</definedName>
    <definedName name="IQRC5" hidden="1">"$C$6:$C$31"</definedName>
    <definedName name="IQRC6" hidden="1">"$C$7:$C$259"</definedName>
    <definedName name="IQRC8" hidden="1">"$C$9:$C$43"</definedName>
    <definedName name="IQRC9" hidden="1">"$C$10:$C$53"</definedName>
    <definedName name="IQRCO6" hidden="1">"$CO$7:$CO$17"</definedName>
    <definedName name="IQRD13" hidden="1">"$D$14:$D$23"</definedName>
    <definedName name="IQRD14" hidden="1">"$D$15:$D$24"</definedName>
    <definedName name="IQRD20" hidden="1">"$D$21:$D$3590"</definedName>
    <definedName name="IQRD22" hidden="1">"$D$23:$D$3592"</definedName>
    <definedName name="IQRD23" hidden="1">"$D$24:$D$3593"</definedName>
    <definedName name="IQRD4" hidden="1">"$D$5:$D$767"</definedName>
    <definedName name="IQRD49" hidden="1">"$D$50:$D$304"</definedName>
    <definedName name="IQRD5" hidden="1">"$D$6:$D$31"</definedName>
    <definedName name="IQRD6" hidden="1">"$D$7:$D$259"</definedName>
    <definedName name="IQRD8" hidden="1">"$D$9:$D$771"</definedName>
    <definedName name="IQRE13" hidden="1">"$E$14:$E$23"</definedName>
    <definedName name="IQRE14" hidden="1">"$E$15:$E$24"</definedName>
    <definedName name="IQRE20" hidden="1">"$E$21:$E$755"</definedName>
    <definedName name="IQRE22" hidden="1">"$E$23:$E$4706"</definedName>
    <definedName name="IQRE23" hidden="1">"$E$24:$E$4707"</definedName>
    <definedName name="IQRE4" hidden="1">"$E$5:$E$737"</definedName>
    <definedName name="IQRE49" hidden="1">"$E$50:$E$291"</definedName>
    <definedName name="IQRE5" hidden="1">"$E$6:$E$33"</definedName>
    <definedName name="IQRE6" hidden="1">"$E$7:$E$259"</definedName>
    <definedName name="IQRE9" hidden="1">"$E$10:$E$39"</definedName>
    <definedName name="IQRF14" hidden="1">"$F$15:$F$24"</definedName>
    <definedName name="IQRF20" hidden="1">"$F$21:$F$4533"</definedName>
    <definedName name="IQRF22" hidden="1">"$F$23:$F$786"</definedName>
    <definedName name="IQRF23" hidden="1">"$F$24:$F$787"</definedName>
    <definedName name="IQRF4" hidden="1">"$F$5"</definedName>
    <definedName name="IQRF49" hidden="1">"$F$50:$F$296"</definedName>
    <definedName name="IQRF5" hidden="1">"$F$6:$F$33"</definedName>
    <definedName name="IQRF9" hidden="1">"$F$10:$F$39"</definedName>
    <definedName name="IQRG10" hidden="1">"$G$11:$G$40"</definedName>
    <definedName name="IQRG15" hidden="1">"$G$16:$G$38"</definedName>
    <definedName name="IQRG16" hidden="1">"$G$17:$G$33"</definedName>
    <definedName name="IQRG17" hidden="1">"$G$18"</definedName>
    <definedName name="IQRG18" hidden="1">"$G$19"</definedName>
    <definedName name="IQRG19" hidden="1">"$G$20"</definedName>
    <definedName name="IQRG20" hidden="1">"$G$21:$G$1868"</definedName>
    <definedName name="IQRG21" hidden="1">"$G$22"</definedName>
    <definedName name="IQRG22" hidden="1">"$G$23:$G$757"</definedName>
    <definedName name="IQRG23" hidden="1">"$G$24:$G$758"</definedName>
    <definedName name="IQRG24" hidden="1">"$G$25"</definedName>
    <definedName name="IQRG25" hidden="1">"$G$26"</definedName>
    <definedName name="IQRG26" hidden="1">"$G$27"</definedName>
    <definedName name="IQRG27" hidden="1">"$G$28"</definedName>
    <definedName name="IQRG28" hidden="1">"$G$29"</definedName>
    <definedName name="IQRG29" hidden="1">"$G$30"</definedName>
    <definedName name="IQRG30" hidden="1">"$G$31"</definedName>
    <definedName name="IQRG31" hidden="1">"$G$32"</definedName>
    <definedName name="IQRG32" hidden="1">"$G$33"</definedName>
    <definedName name="IQRG33" hidden="1">"$G$34"</definedName>
    <definedName name="IQRG34" hidden="1">"$G$35"</definedName>
    <definedName name="IQRG35" hidden="1">"$G$36"</definedName>
    <definedName name="IQRG4" hidden="1">"$G$5:$G$4516"</definedName>
    <definedName name="IQRG49" hidden="1">"$G$50:$G$304"</definedName>
    <definedName name="IQRG5" hidden="1">"$G$6:$G$31"</definedName>
    <definedName name="IQRG8" hidden="1">"$G$9:$G$34"</definedName>
    <definedName name="IQRG9" hidden="1">"$G$10:$G$39"</definedName>
    <definedName name="IQRH10" hidden="1">"$H$11:$H$30"</definedName>
    <definedName name="IQRH12" hidden="1">"$I$12:$J$12"</definedName>
    <definedName name="IQRH13" hidden="1">"$I$13:$K$13"</definedName>
    <definedName name="IQRH14" hidden="1">"$I$14:$M$14"</definedName>
    <definedName name="IQRH15" hidden="1">"$I$15:$M$15"</definedName>
    <definedName name="IQRH16" hidden="1">"$I$16"</definedName>
    <definedName name="IQRH17" hidden="1">"$I$17:$M$17"</definedName>
    <definedName name="IQRH18" hidden="1">"$I$18"</definedName>
    <definedName name="IQRH19" hidden="1">"$I$19:$M$19"</definedName>
    <definedName name="IQRH20" hidden="1">"$I$20:$M$20"</definedName>
    <definedName name="IQRH21" hidden="1">"$I$21:$M$21"</definedName>
    <definedName name="IQRH22" hidden="1">"$I$22:$M$22"</definedName>
    <definedName name="IQRH23" hidden="1">"$I$23:$J$23"</definedName>
    <definedName name="IQRH24" hidden="1">"$I$24:$M$24"</definedName>
    <definedName name="IQRH25" hidden="1">"$I$25"</definedName>
    <definedName name="IQRH26" hidden="1">"$I$26"</definedName>
    <definedName name="IQRH27" hidden="1">"$I$27:$M$27"</definedName>
    <definedName name="IQRH28" hidden="1">"$I$28:$J$28"</definedName>
    <definedName name="IQRH29" hidden="1">"$I$29:$M$29"</definedName>
    <definedName name="IQRH30" hidden="1">"$I$30:$M$30"</definedName>
    <definedName name="IQRH31" hidden="1">"$I$31:$K$31"</definedName>
    <definedName name="IQRH32" hidden="1">"$I$32:$M$32"</definedName>
    <definedName name="IQRH33" hidden="1">"$I$33:$M$33"</definedName>
    <definedName name="IQRH34" hidden="1">"$I$34"</definedName>
    <definedName name="IQRH35" hidden="1">"$I$35:$M$35"</definedName>
    <definedName name="IQRH36" hidden="1">"$I$36"</definedName>
    <definedName name="IQRH37" hidden="1">"$I$37:$M$37"</definedName>
    <definedName name="IQRH38" hidden="1">"$I$38:$M$38"</definedName>
    <definedName name="IQRH39" hidden="1">"$I$39"</definedName>
    <definedName name="IQRH4" hidden="1">"$H$5:$H$1851"</definedName>
    <definedName name="IQRH40" hidden="1">"$I$40"</definedName>
    <definedName name="IQRH41" hidden="1">"$I$41"</definedName>
    <definedName name="IQRH42" hidden="1">"$I$42"</definedName>
    <definedName name="IQRH43" hidden="1">"$I$43"</definedName>
    <definedName name="IQRH44" hidden="1">"$I$44"</definedName>
    <definedName name="IQRH45" hidden="1">"$I$45"</definedName>
    <definedName name="IQRH46" hidden="1">"$I$46"</definedName>
    <definedName name="IQRH47" hidden="1">"$I$47"</definedName>
    <definedName name="IQRH48" hidden="1">"$I$48"</definedName>
    <definedName name="IQRH49" hidden="1">"$I$49"</definedName>
    <definedName name="IQRH5" hidden="1">"$H$6:$H$31"</definedName>
    <definedName name="IQRH50" hidden="1">"$I$50"</definedName>
    <definedName name="IQRH51" hidden="1">"$I$51"</definedName>
    <definedName name="IQRH8" hidden="1">"$H$9:$H$34"</definedName>
    <definedName name="IQRH9" hidden="1">"$H$10:$H$29"</definedName>
    <definedName name="IQRI10" hidden="1">"$I$11:$I$14"</definedName>
    <definedName name="IQRI20" hidden="1">"$I$21:$I$858"</definedName>
    <definedName name="IQRI22" hidden="1">"$I$23:$I$1870"</definedName>
    <definedName name="IQRI23" hidden="1">"$I$24:$I$1871"</definedName>
    <definedName name="IQRI49" hidden="1">"$I$50"</definedName>
    <definedName name="IQRI9" hidden="1">"$I$10:$I$13"</definedName>
    <definedName name="IQRJ10" hidden="1">"$J$11:$J$40"</definedName>
    <definedName name="IQRJ20" hidden="1">"$J$21:$J$3400"</definedName>
    <definedName name="IQRJ22" hidden="1">"$J$23:$J$3363"</definedName>
    <definedName name="IQRJ23" hidden="1">"$J$24:$J$3364"</definedName>
    <definedName name="IQRJ29" hidden="1">"$J$30:$J$58"</definedName>
    <definedName name="IQRJ49" hidden="1">"$J$50"</definedName>
    <definedName name="IQRJ9" hidden="1">"$J$10:$J$39"</definedName>
    <definedName name="IQRK10" hidden="1">"$K$11:$K$30"</definedName>
    <definedName name="IQRK22" hidden="1">"$K$23:$K$860"</definedName>
    <definedName name="IQRK23" hidden="1">"$K$24:$K$861"</definedName>
    <definedName name="IQRK49" hidden="1">"$K$50"</definedName>
    <definedName name="IQRK9" hidden="1">"$K$10:$K$29"</definedName>
    <definedName name="IQRL10" hidden="1">"$L$11:$L$14"</definedName>
    <definedName name="IQRL22" hidden="1">"$L$23:$L$4805"</definedName>
    <definedName name="IQRL23" hidden="1">"$L$24:$L$4806"</definedName>
    <definedName name="IQRL49" hidden="1">"$L$50"</definedName>
    <definedName name="IQRL9" hidden="1">"$L$10:$L$13"</definedName>
    <definedName name="IQRM10" hidden="1">"$M$11:$M$40"</definedName>
    <definedName name="IQRM23" hidden="1">"$M$24:$M$2228"</definedName>
    <definedName name="IQRM24" hidden="1">"$M$25:$M$2229"</definedName>
    <definedName name="IQRM49" hidden="1">"$M$50"</definedName>
    <definedName name="IQRM9" hidden="1">"$M$10:$M$39"</definedName>
    <definedName name="IQRN10" hidden="1">"$N$11:$N$30"</definedName>
    <definedName name="IQRN12" hidden="1">"$O$12:$P$12"</definedName>
    <definedName name="IQRN13" hidden="1">"$O$13:$Q$13"</definedName>
    <definedName name="IQRN14" hidden="1">"$O$14:$S$14"</definedName>
    <definedName name="IQRN15" hidden="1">"$O$15:$S$15"</definedName>
    <definedName name="IQRN16" hidden="1">"$O$16"</definedName>
    <definedName name="IQRN17" hidden="1">"$O$17:$S$17"</definedName>
    <definedName name="IQRN18" hidden="1">"$O$18"</definedName>
    <definedName name="IQRN19" hidden="1">"$O$19:$S$19"</definedName>
    <definedName name="IQRN20" hidden="1">"$O$20:$S$20"</definedName>
    <definedName name="IQRN21" hidden="1">"$O$21:$S$21"</definedName>
    <definedName name="IQRN22" hidden="1">"$O$22:$S$22"</definedName>
    <definedName name="IQRN23" hidden="1">"$O$23:$P$23"</definedName>
    <definedName name="IQRN24" hidden="1">"$O$24:$S$24"</definedName>
    <definedName name="IQRN25" hidden="1">"$O$25"</definedName>
    <definedName name="IQRN26" hidden="1">"$O$26"</definedName>
    <definedName name="IQRN27" hidden="1">"$O$27:$S$27"</definedName>
    <definedName name="IQRN28" hidden="1">"$O$28:$P$28"</definedName>
    <definedName name="IQRN29" hidden="1">"$O$29:$S$29"</definedName>
    <definedName name="IQRN30" hidden="1">"$O$30:$S$30"</definedName>
    <definedName name="IQRN31" hidden="1">"$O$31:$Q$31"</definedName>
    <definedName name="IQRN32" hidden="1">"$O$32:$S$32"</definedName>
    <definedName name="IQRN33" hidden="1">"$O$33:$S$33"</definedName>
    <definedName name="IQRN34" hidden="1">"$O$34"</definedName>
    <definedName name="IQRN35" hidden="1">"$O$35:$S$35"</definedName>
    <definedName name="IQRN36" hidden="1">"$O$36"</definedName>
    <definedName name="IQRN37" hidden="1">"$O$37:$S$37"</definedName>
    <definedName name="IQRN38" hidden="1">"$O$38:$S$38"</definedName>
    <definedName name="IQRN39" hidden="1">"$O$39"</definedName>
    <definedName name="IQRN40" hidden="1">"$O$40"</definedName>
    <definedName name="IQRN41" hidden="1">"$O$41"</definedName>
    <definedName name="IQRN42" hidden="1">"$O$42"</definedName>
    <definedName name="IQRN43" hidden="1">"$O$43"</definedName>
    <definedName name="IQRN44" hidden="1">"$O$44"</definedName>
    <definedName name="IQRN45" hidden="1">"$O$45"</definedName>
    <definedName name="IQRN46" hidden="1">"$O$46"</definedName>
    <definedName name="IQRN47" hidden="1">"$O$47"</definedName>
    <definedName name="IQRN48" hidden="1">"$O$48"</definedName>
    <definedName name="IQRN49" hidden="1">"$O$49"</definedName>
    <definedName name="IQRN50" hidden="1">"$O$50"</definedName>
    <definedName name="IQRN51" hidden="1">"$O$51"</definedName>
    <definedName name="IQRN9" hidden="1">"$N$10:$N$29"</definedName>
    <definedName name="IQRO10" hidden="1">"$O$11:$O$14"</definedName>
    <definedName name="IQRO49" hidden="1">"$O$50"</definedName>
    <definedName name="IQRO9" hidden="1">"$O$10:$O$13"</definedName>
    <definedName name="IQRS9" hidden="1">"$S$10:$S$22"</definedName>
    <definedName name="iQShowHideColumns" hidden="1">"iQShowAll"</definedName>
    <definedName name="IQSInputA1" hidden="1">"$A$2:$A$501"</definedName>
    <definedName name="IsColHidden" hidden="1">FALSE</definedName>
    <definedName name="IsLTMColHidden" hidden="1">FALSE</definedName>
    <definedName name="IT" hidden="1">{"'Sheet1'!$A$1:$H$36"}</definedName>
    <definedName name="IT수정" hidden="1">{"'Sheet1'!$A$1:$H$36"}</definedName>
    <definedName name="iyrt" localSheetId="1" hidden="1">{#N/A,#N/A,TRUE,"A";#N/A,#N/A,TRUE,"B";#N/A,#N/A,TRUE,"C";#N/A,#N/A,TRUE,"D";#N/A,#N/A,TRUE,"E"}</definedName>
    <definedName name="iyrt" hidden="1">{#N/A,#N/A,TRUE,"A";#N/A,#N/A,TRUE,"B";#N/A,#N/A,TRUE,"C";#N/A,#N/A,TRUE,"D";#N/A,#N/A,TRUE,"E"}</definedName>
    <definedName name="jhiuh" localSheetId="1" hidden="1">{"'RCIM'!$E$128"}</definedName>
    <definedName name="jhiuh" hidden="1">{"'RCIM'!$E$128"}</definedName>
    <definedName name="jhy" localSheetId="1" hidden="1">{#N/A,#N/A,TRUE,"Sel Fn Data QTD";#N/A,#N/A,TRUE,"TABLE_1 SPREAD ANALYSIS";#N/A,#N/A,TRUE,"Tables 2 to 3 PL";#N/A,#N/A,TRUE,"Tables 4 and 5 ALLL";#N/A,#N/A,TRUE,"Tables 6 to 8 ALLL NPA";#N/A,#N/A,TRUE,"Table 9 to 10 - Balance Sheet";#N/A,#N/A,TRUE,"Table 11 to 12 - Equity"}</definedName>
    <definedName name="jhy" hidden="1">{#N/A,#N/A,TRUE,"Sel Fn Data QTD";#N/A,#N/A,TRUE,"TABLE_1 SPREAD ANALYSIS";#N/A,#N/A,TRUE,"Tables 2 to 3 PL";#N/A,#N/A,TRUE,"Tables 4 and 5 ALLL";#N/A,#N/A,TRUE,"Tables 6 to 8 ALLL NPA";#N/A,#N/A,TRUE,"Table 9 to 10 - Balance Sheet";#N/A,#N/A,TRUE,"Table 11 to 12 - Equity"}</definedName>
    <definedName name="ji" hidden="1">{"'Highlights'!$A$1:$M$123"}</definedName>
    <definedName name="ji_1" hidden="1">{"'Highlights'!$A$1:$M$123"}</definedName>
    <definedName name="jim" hidden="1">{"'Directory'!$A$72:$E$91"}</definedName>
    <definedName name="jimm" hidden="1">{"'Directory'!$A$72:$E$91"}</definedName>
    <definedName name="jimm_1" hidden="1">{"'Directory'!$A$72:$E$91"}</definedName>
    <definedName name="jip" hidden="1">{"'Highlights'!$A$1:$M$123"}</definedName>
    <definedName name="jip_1" hidden="1">{"'Highlights'!$A$1:$M$123"}</definedName>
    <definedName name="jj" hidden="1">{"'Sample Status'!$A$1:$J$21"}</definedName>
    <definedName name="jjjj" localSheetId="1" hidden="1">{"Page1",#N/A,FALSE,"CompCo";"Page2",#N/A,FALSE,"CompCo"}</definedName>
    <definedName name="jjjj" hidden="1">{"Page1",#N/A,FALSE,"CompCo";"Page2",#N/A,FALSE,"CompCo"}</definedName>
    <definedName name="jk" localSheetId="1" hidden="1">{#N/A,#N/A,FALSE,"FY97";#N/A,#N/A,FALSE,"FY98";#N/A,#N/A,FALSE,"FY99";#N/A,#N/A,FALSE,"FY00";#N/A,#N/A,FALSE,"FY01"}</definedName>
    <definedName name="jk" hidden="1">{#N/A,#N/A,FALSE,"FY97";#N/A,#N/A,FALSE,"FY98";#N/A,#N/A,FALSE,"FY99";#N/A,#N/A,FALSE,"FY00";#N/A,#N/A,FALSE,"FY01"}</definedName>
    <definedName name="JNPRpublish" localSheetId="1" hidden="1">{#N/A,#N/A,FALSE,"Index";"Stmts_Qtrs",#N/A,FALSE,"Summary";"Stmts_24 mo",#N/A,FALSE,"Summary";"Summary_24",#N/A,FALSE,"Revenue";"Month_24",#N/A,FALSE,"Engineering";"Month_24",#N/A,FALSE,"Marketing";"Month_24",#N/A,FALSE,"G &amp; A";"Month_24",#N/A,FALSE,"Manufacturing"}</definedName>
    <definedName name="JNPRpublish" hidden="1">{#N/A,#N/A,FALSE,"Index";"Stmts_Qtrs",#N/A,FALSE,"Summary";"Stmts_24 mo",#N/A,FALSE,"Summary";"Summary_24",#N/A,FALSE,"Revenue";"Month_24",#N/A,FALSE,"Engineering";"Month_24",#N/A,FALSE,"Marketing";"Month_24",#N/A,FALSE,"G &amp; A";"Month_24",#N/A,FALSE,"Manufacturing"}</definedName>
    <definedName name="joimnf" localSheetId="1" hidden="1">{"'RCIM'!$E$128"}</definedName>
    <definedName name="joimnf" hidden="1">{"'RCIM'!$E$128"}</definedName>
    <definedName name="jskljsljslk" hidden="1">TextRefCopy1</definedName>
    <definedName name="junk2" localSheetId="1" hidden="1">{"BS",#N/A,FALSE,"USA"}</definedName>
    <definedName name="junk2" hidden="1">{"BS",#N/A,FALSE,"USA"}</definedName>
    <definedName name="junk3" localSheetId="1" hidden="1">{"BS",#N/A,FALSE,"USA"}</definedName>
    <definedName name="junk3" hidden="1">{"BS",#N/A,FALSE,"USA"}</definedName>
    <definedName name="junkme" localSheetId="1" hidden="1">{#N/A,#N/A,TRUE,"Status Report";#N/A,#N/A,TRUE,"Current Forecast";#N/A,#N/A,TRUE,"Last Forecast";#N/A,#N/A,TRUE,"BP";#N/A,#N/A,TRUE,"LY"}</definedName>
    <definedName name="junkme" hidden="1">{#N/A,#N/A,TRUE,"Status Report";#N/A,#N/A,TRUE,"Current Forecast";#N/A,#N/A,TRUE,"Last Forecast";#N/A,#N/A,TRUE,"BP";#N/A,#N/A,TRUE,"LY"}</definedName>
    <definedName name="k" localSheetId="1" hidden="1">{#N/A,#N/A,FALSE,"BS";#N/A,#N/A,FALSE,"PL";#N/A,#N/A,FALSE,"SOE";#N/A,#N/A,FALSE,"SCF"}</definedName>
    <definedName name="k" hidden="1">{#N/A,#N/A,FALSE,"BS";#N/A,#N/A,FALSE,"PL";#N/A,#N/A,FALSE,"SOE";#N/A,#N/A,FALSE,"SCF"}</definedName>
    <definedName name="K2___PARKEDCVW__" hidden="1">"FINANCIALS;A=CK00100TOT;C=ACTUAL;R=LC;UA=D_TOP;E=P500231;UB=TPTOP;UC=F_FISICO;T=2004.DEC;F=PERIODIC;"</definedName>
    <definedName name="K2__CVPARAMS__" hidden="1">"Any by Any!$C$14:$D$35;"</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ISWBINITED" hidden="1">TRUE</definedName>
    <definedName name="K2_WBEVMODE" hidden="1">0</definedName>
    <definedName name="K2_WBHASINITMODE" hidden="1">1</definedName>
    <definedName name="ka" localSheetId="1" hidden="1">{"TOTAL",#N/A,FALSE,"A";"FISCAL94",#N/A,FALSE,"A";"FISCAL95",#N/A,FALSE,"A";"FISCAL96",#N/A,FALSE,"A";"misc page",#N/A,FALSE,"A"}</definedName>
    <definedName name="ka" hidden="1">{"TOTAL",#N/A,FALSE,"A";"FISCAL94",#N/A,FALSE,"A";"FISCAL95",#N/A,FALSE,"A";"FISCAL96",#N/A,FALSE,"A";"misc page",#N/A,FALSE,"A"}</definedName>
    <definedName name="karen2" hidden="1">{"'Instructions'!$A$1:$I$62"}</definedName>
    <definedName name="karen2_1" hidden="1">{"'Instructions'!$A$1:$I$62"}</definedName>
    <definedName name="karen2_2" hidden="1">{"'Instructions'!$A$1:$I$62"}</definedName>
    <definedName name="karen2_3" hidden="1">{"'Instructions'!$A$1:$I$62"}</definedName>
    <definedName name="kas" localSheetId="1" hidden="1">{"TOTAL",#N/A,FALSE,"A";"FISCAL94",#N/A,FALSE,"A";"FISCAL95",#N/A,FALSE,"A";"FISCAL96",#N/A,FALSE,"A";"misc page",#N/A,FALSE,"A"}</definedName>
    <definedName name="kas" hidden="1">{"TOTAL",#N/A,FALSE,"A";"FISCAL94",#N/A,FALSE,"A";"FISCAL95",#N/A,FALSE,"A";"FISCAL96",#N/A,FALSE,"A";"misc page",#N/A,FALSE,"A"}</definedName>
    <definedName name="KDJD"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DJD"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gkg" localSheetId="1" hidden="1">{#N/A,#N/A,FALSE,"COVER";#N/A,#N/A,FALSE,"Index";#N/A,#N/A,FALSE,"Non-Earning";#N/A,#N/A,FALSE,"Non-Earning_Recovery"}</definedName>
    <definedName name="kgkg" hidden="1">{#N/A,#N/A,FALSE,"COVER";#N/A,#N/A,FALSE,"Index";#N/A,#N/A,FALSE,"Non-Earning";#N/A,#N/A,FALSE,"Non-Earning_Recovery"}</definedName>
    <definedName name="kk" localSheetId="1" hidden="1">{#N/A,#N/A,TRUE,"Sel Fn Data QTD";#N/A,#N/A,TRUE,"Table 1 YTD";#N/A,#N/A,TRUE,"Tables 2 to 4 PL";#N/A,#N/A,TRUE,"Tables 5 to 9 ALLL";#N/A,#N/A,TRUE,"Table 10 to 13 - Balance Sheet"}</definedName>
    <definedName name="kk" hidden="1">{#N/A,#N/A,TRUE,"Sel Fn Data QTD";#N/A,#N/A,TRUE,"Table 1 YTD";#N/A,#N/A,TRUE,"Tables 2 to 4 PL";#N/A,#N/A,TRUE,"Tables 5 to 9 ALLL";#N/A,#N/A,TRUE,"Table 10 to 13 - Balance Sheet"}</definedName>
    <definedName name="kkk" hidden="1">{"'下期集計（10.27迄・速報値）'!$Q$16"}</definedName>
    <definedName name="kkk_1" hidden="1">{"'下期集計（10.27迄・速報値）'!$Q$16"}</definedName>
    <definedName name="kkl" hidden="1">{"'Customer Support Trends'!$A$1:$AB$13"}</definedName>
    <definedName name="kkl_1" hidden="1">{"'Customer Support Trends'!$A$1:$AB$13"}</definedName>
    <definedName name="kl" localSheetId="1" hidden="1">{#N/A,#N/A,FALSE,"FY97";#N/A,#N/A,FALSE,"FY98";#N/A,#N/A,FALSE,"FY99";#N/A,#N/A,FALSE,"FY00";#N/A,#N/A,FALSE,"FY01"}</definedName>
    <definedName name="kl" hidden="1">{#N/A,#N/A,FALSE,"FY97";#N/A,#N/A,FALSE,"FY98";#N/A,#N/A,FALSE,"FY99";#N/A,#N/A,FALSE,"FY00";#N/A,#N/A,FALSE,"FY01"}</definedName>
    <definedName name="klklklkl" localSheetId="1" hidden="1">{#N/A,#N/A,FALSE,"Index";"Stmts_Qtrs",#N/A,FALSE,"Summary";"Stmts_24 mo",#N/A,FALSE,"Summary";"Summary_24",#N/A,FALSE,"Revenue";"Month_24",#N/A,FALSE,"Engineering";"Month_24",#N/A,FALSE,"Marketing";"Month_24",#N/A,FALSE,"G &amp; A";"Month_24",#N/A,FALSE,"Manufacturing"}</definedName>
    <definedName name="klklklkl" hidden="1">{#N/A,#N/A,FALSE,"Index";"Stmts_Qtrs",#N/A,FALSE,"Summary";"Stmts_24 mo",#N/A,FALSE,"Summary";"Summary_24",#N/A,FALSE,"Revenue";"Month_24",#N/A,FALSE,"Engineering";"Month_24",#N/A,FALSE,"Marketing";"Month_24",#N/A,FALSE,"G &amp; A";"Month_24",#N/A,FALSE,"Manufacturing"}</definedName>
    <definedName name="kyd.CounterLimitCell.01." hidden="1">"x"</definedName>
    <definedName name="kyd.Dim.01." hidden="1">"toad:Company"</definedName>
    <definedName name="kyd.ElementList.01." hidden="1">"x"</definedName>
    <definedName name="kyd.ElementType.01." hidden="1">3</definedName>
    <definedName name="kyd.GroupFileName." hidden="1">""</definedName>
    <definedName name="kyd.GroupFiles." hidden="1">-4146</definedName>
    <definedName name="kyd.ItemType.01." hidden="1">2</definedName>
    <definedName name="kyd.KillLinks." hidden="1">-4146</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KillRows." hidden="1">-4146</definedName>
    <definedName name="kyd.MemoSortHide." hidden="1">FALSE</definedName>
    <definedName name="kyd.NumLevels.01." hidden="1">999</definedName>
    <definedName name="kyd.PanicStop." hidden="1">FALSE</definedName>
    <definedName name="kyd.ParentName.01." hidden="1">""</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intToWbk." hidden="1">FALSE</definedName>
    <definedName name="kyd.ProtWbkStruct." hidden="1">-4146</definedName>
    <definedName name="kyd.ProtWbkWin." hidden="1">-4146</definedName>
    <definedName name="kyd.ReplaceFile." hidden="1">-4146</definedName>
    <definedName name="kyd.SaveAsFile." hidden="1">FALSE</definedName>
    <definedName name="kyd.SaveCopy." hidden="1">3</definedName>
    <definedName name="kyd.SaveMemo." hidden="1">FALSE</definedName>
    <definedName name="kyd.SelectString.01." hidden="1">"*"</definedName>
    <definedName name="kyd.Shortcut." hidden="1">FALSE</definedName>
    <definedName name="kyd.StdHasFooterRow." hidden="1">-4146</definedName>
    <definedName name="kyd.StdHasHeaderRow." hidden="1">-4146</definedName>
    <definedName name="kyd.StdKillRows." hidden="1">-4146</definedName>
    <definedName name="kyd.StdKillSheets." hidden="1">-4146</definedName>
    <definedName name="kyd.StdRecalcAfterSort." hidden="1">-4146</definedName>
    <definedName name="kyd.StdSortHide." hidden="1">FALSE</definedName>
    <definedName name="kyd.StdSortRpt1." hidden="1">1</definedName>
    <definedName name="kyd.StdSortRpt2." hidden="1">1</definedName>
    <definedName name="kyd.StdSortRpt3." hidden="1">1</definedName>
    <definedName name="kyd.StdSortRptList1." hidden="1">""</definedName>
    <definedName name="kyd.StdSortRptList2." hidden="1">""</definedName>
    <definedName name="kyd.StdSortRptList3." hidden="1">""</definedName>
    <definedName name="kyd.StopRow." hidden="1">65536</definedName>
    <definedName name="kyd.SuspendEmail." hidden="1">-4146</definedName>
    <definedName name="kyd.WriteMemWhenOptn." hidden="1">3</definedName>
    <definedName name="l" localSheetId="1" hidden="1">{"cf",#N/A,FALSE,"Annual";"is",#N/A,FALSE,"Annual";"geo",#N/A,FALSE,"Annual";"jwt",#N/A,FALSE,"Annual";"om",#N/A,FALSE,"Annual";"other",#N/A,FALSE,"Annual";"omcontd",#N/A,FALSE,"Annual"}</definedName>
    <definedName name="l" hidden="1">{"cf",#N/A,FALSE,"Annual";"is",#N/A,FALSE,"Annual";"geo",#N/A,FALSE,"Annual";"jwt",#N/A,FALSE,"Annual";"om",#N/A,FALSE,"Annual";"other",#N/A,FALSE,"Annual";"omcontd",#N/A,FALSE,"Annual"}</definedName>
    <definedName name="lfj" localSheetId="1" hidden="1">{#N/A,#N/A,FALSE,"TABLE_1 YTD";#N/A,#N/A,FALSE,"TABLE_1A QTD";#N/A,#N/A,FALSE,"NORMAL_SPREAD_QTD";#N/A,#N/A,FALSE,"NORMAL_SPREAD_YTD";#N/A,#N/A,FALSE,"TAX_EQV";#N/A,#N/A,FALSE,"TAX EQUIV_INPUT";#N/A,#N/A,FALSE,"NET FROM FER";#N/A,#N/A,FALSE,"COVER"}</definedName>
    <definedName name="lfj" hidden="1">{#N/A,#N/A,FALSE,"TABLE_1 YTD";#N/A,#N/A,FALSE,"TABLE_1A QTD";#N/A,#N/A,FALSE,"NORMAL_SPREAD_QTD";#N/A,#N/A,FALSE,"NORMAL_SPREAD_YTD";#N/A,#N/A,FALSE,"TAX_EQV";#N/A,#N/A,FALSE,"TAX EQUIV_INPUT";#N/A,#N/A,FALSE,"NET FROM FER";#N/A,#N/A,FALSE,"COVER"}</definedName>
    <definedName name="lgm" hidden="1">{"'Sample Status'!$A$1:$J$21"}</definedName>
    <definedName name="lgm_1" hidden="1">{"'Sample Status'!$A$1:$J$21"}</definedName>
    <definedName name="limcount" hidden="1">2</definedName>
    <definedName name="ListOffset" hidden="1">1</definedName>
    <definedName name="lkj" localSheetId="1" hidden="1">#REF!</definedName>
    <definedName name="lkj" hidden="1">#REF!</definedName>
    <definedName name="lkjh" hidden="1">{"'Sample Status'!$A$1:$J$21"}</definedName>
    <definedName name="lkjh_1" hidden="1">{"'Sample Status'!$A$1:$J$21"}</definedName>
    <definedName name="lklkl" localSheetId="1" hidden="1">{"consolidated",#N/A,FALSE,"Sheet1";"cms",#N/A,FALSE,"Sheet1";"fse",#N/A,FALSE,"Sheet1"}</definedName>
    <definedName name="lklkl" hidden="1">{"consolidated",#N/A,FALSE,"Sheet1";"cms",#N/A,FALSE,"Sheet1";"fse",#N/A,FALSE,"Sheet1"}</definedName>
    <definedName name="lko" hidden="1">{"'Sample Status'!$A$1:$J$21"}</definedName>
    <definedName name="lko_1" hidden="1">{"'Sample Status'!$A$1:$J$21"}</definedName>
    <definedName name="ll" localSheetId="1" hidden="1">{#N/A,#N/A,FALSE,"PL-FS";#N/A,#N/A,FALSE,"PL"}</definedName>
    <definedName name="ll" hidden="1">{#N/A,#N/A,FALSE,"PL-FS";#N/A,#N/A,FALSE,"PL"}</definedName>
    <definedName name="llll" localSheetId="1" hidden="1">{"'Set-Out'!$A$1:$H$30"}</definedName>
    <definedName name="llll" hidden="1">{"'Set-Out'!$A$1:$H$30"}</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I" localSheetId="1" hidden="1">{#N/A,#N/A,FALSE,"TABLE_1 YTD";#N/A,#N/A,FALSE,"TABLE_1A QTD";#N/A,#N/A,FALSE,"NORMAL_SPREAD_QTD";#N/A,#N/A,FALSE,"NORMAL_SPREAD_YTD";#N/A,#N/A,FALSE,"TAX_EQV";#N/A,#N/A,FALSE,"TAX EQUIV_INPUT";#N/A,#N/A,FALSE,"NET FROM FER";#N/A,#N/A,FALSE,"COVER"}</definedName>
    <definedName name="LOI" hidden="1">{#N/A,#N/A,FALSE,"TABLE_1 YTD";#N/A,#N/A,FALSE,"TABLE_1A QTD";#N/A,#N/A,FALSE,"NORMAL_SPREAD_QTD";#N/A,#N/A,FALSE,"NORMAL_SPREAD_YTD";#N/A,#N/A,FALSE,"TAX_EQV";#N/A,#N/A,FALSE,"TAX EQUIV_INPUT";#N/A,#N/A,FALSE,"NET FROM FER";#N/A,#N/A,FALSE,"COVER"}</definedName>
    <definedName name="m" localSheetId="1" hidden="1">{#N/A,#N/A,FALSE,"COVER";#N/A,#N/A,FALSE,"Index";#N/A,#N/A,FALSE,"Non-Earning";#N/A,#N/A,FALSE,"Commercial";#N/A,#N/A,FALSE,"Detailed"}</definedName>
    <definedName name="m" hidden="1">{#N/A,#N/A,FALSE,"COVER";#N/A,#N/A,FALSE,"Index";#N/A,#N/A,FALSE,"Non-Earning";#N/A,#N/A,FALSE,"Commercial";#N/A,#N/A,FALSE,"Detailed"}</definedName>
    <definedName name="M_PlaceofPath" hidden="1">"F:\CMOTZ\excel\ati\ATI_VDF.XLS"</definedName>
    <definedName name="Mar00" localSheetId="1" hidden="1">{"Statement of Income",#N/A,TRUE,"Mar99";"Balance Sheet",#N/A,TRUE,"Mar99"}</definedName>
    <definedName name="Mar00" hidden="1">{"Statement of Income",#N/A,TRUE,"Mar99";"Balance Sheet",#N/A,TRUE,"Mar99"}</definedName>
    <definedName name="Mar00TB" localSheetId="1" hidden="1">{"Statement of Income",#N/A,TRUE,"Mar99";"Balance Sheet",#N/A,TRUE,"Mar99"}</definedName>
    <definedName name="Mar00TB" hidden="1">{"Statement of Income",#N/A,TRUE,"Mar99";"Balance Sheet",#N/A,TRUE,"Mar99"}</definedName>
    <definedName name="mar00tb1" localSheetId="1" hidden="1">{"Statement of Income",#N/A,TRUE,"Mar99";"Balance Sheet",#N/A,TRUE,"Mar99"}</definedName>
    <definedName name="mar00tb1" hidden="1">{"Statement of Income",#N/A,TRUE,"Mar99";"Balance Sheet",#N/A,TRUE,"Mar99"}</definedName>
    <definedName name="Master2" localSheetId="1"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Master2"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MerrillPrintIt" localSheetId="2" hidden="1">[9]!MerrillPrintIt</definedName>
    <definedName name="MerrillPrintIt" localSheetId="0" hidden="1">[9]!MerrillPrintIt</definedName>
    <definedName name="MerrillPrintIt" localSheetId="4" hidden="1">[9]!MerrillPrintIt</definedName>
    <definedName name="MerrillPrintIt" localSheetId="1" hidden="1">[9]!MerrillPrintIt</definedName>
    <definedName name="MerrillPrintIt" localSheetId="3" hidden="1">[9]!MerrillPrintIt</definedName>
    <definedName name="MerrillPrintIt" hidden="1">[9]!MerrillPrintIt</definedName>
    <definedName name="MEWarning" hidden="1">1</definedName>
    <definedName name="mfpoerjf" localSheetId="1" hidden="1">{"'RCIM'!$E$128"}</definedName>
    <definedName name="mfpoerjf" hidden="1">{"'RCIM'!$E$128"}</definedName>
    <definedName name="mj" localSheetId="1" hidden="1">{#N/A,#N/A,FALSE,"FY97";#N/A,#N/A,FALSE,"FY98";#N/A,#N/A,FALSE,"FY99";#N/A,#N/A,FALSE,"FY00";#N/A,#N/A,FALSE,"FY01"}</definedName>
    <definedName name="mj" hidden="1">{#N/A,#N/A,FALSE,"FY97";#N/A,#N/A,FALSE,"FY98";#N/A,#N/A,FALSE,"FY99";#N/A,#N/A,FALSE,"FY00";#N/A,#N/A,FALSE,"FY01"}</definedName>
    <definedName name="mkj" localSheetId="1" hidden="1">{#N/A,#N/A,TRUE,"A";#N/A,#N/A,TRUE,"B";#N/A,#N/A,TRUE,"C";#N/A,#N/A,TRUE,"D";#N/A,#N/A,TRUE,"E"}</definedName>
    <definedName name="mkj" hidden="1">{#N/A,#N/A,TRUE,"A";#N/A,#N/A,TRUE,"B";#N/A,#N/A,TRUE,"C";#N/A,#N/A,TRUE,"D";#N/A,#N/A,TRUE,"E"}</definedName>
    <definedName name="MKK" hidden="1">{"'下期集計（10.27迄・速報値）'!$Q$16"}</definedName>
    <definedName name="MKK_1" hidden="1">{"'下期集計（10.27迄・速報値）'!$Q$16"}</definedName>
    <definedName name="MLNK70aa8b07033347ab8528229654a07f40" localSheetId="1" hidden="1">#REF!</definedName>
    <definedName name="MLNK70aa8b07033347ab8528229654a07f40" hidden="1">#REF!</definedName>
    <definedName name="MLNK9a5bf158da874dc1aa470147cd30bf68" localSheetId="1" hidden="1">#REF!</definedName>
    <definedName name="MLNK9a5bf158da874dc1aa470147cd30bf68" hidden="1">#REF!</definedName>
    <definedName name="MLNKa1c6210524394086864a3bf2b92a3638" localSheetId="1" hidden="1">#REF!</definedName>
    <definedName name="MLNKa1c6210524394086864a3bf2b92a3638" hidden="1">#REF!</definedName>
    <definedName name="MLNKa89dbf081de943618f9f3ed9b45797d3" localSheetId="1" hidden="1">#REF!</definedName>
    <definedName name="MLNKa89dbf081de943618f9f3ed9b45797d3" hidden="1">#REF!</definedName>
    <definedName name="mm" hidden="1">{"'Sample Status'!$A$1:$J$21"}</definedName>
    <definedName name="mm_1" hidden="1">{"'Sample Status'!$A$1:$J$21"}</definedName>
    <definedName name="MMC" hidden="1">{"'Sample Status'!$A$1:$J$21"}</definedName>
    <definedName name="MMC_1" hidden="1">{"'Sample Status'!$A$1:$J$21"}</definedName>
    <definedName name="mmjju" hidden="1">{"'Sample Status'!$A$1:$J$21"}</definedName>
    <definedName name="mmjju_1" hidden="1">{"'Sample Status'!$A$1:$J$21"}</definedName>
    <definedName name="mmmmm" localSheetId="1" hidden="1">{#N/A,#N/A,FALSE,"Calc";#N/A,#N/A,FALSE,"Sensitivity";#N/A,#N/A,FALSE,"LT Earn.Dil.";#N/A,#N/A,FALSE,"Dil. AVP"}</definedName>
    <definedName name="mmmmm" hidden="1">{#N/A,#N/A,FALSE,"Calc";#N/A,#N/A,FALSE,"Sensitivity";#N/A,#N/A,FALSE,"LT Earn.Dil.";#N/A,#N/A,FALSE,"Dil. AVP"}</definedName>
    <definedName name="MPO" localSheetId="1" hidden="1">{#N/A,#N/A,TRUE,"BS_A";#N/A,#N/A,TRUE,"BS_L";#N/A,#N/A,TRUE,"PL";#N/A,#N/A,TRUE,"NET";#N/A,#N/A,TRUE,"MAR_2";#N/A,#N/A,TRUE,"MAR";#N/A,#N/A,TRUE,"NII";#N/A,#N/A,TRUE,"NIE";#N/A,#N/A,TRUE,"FS_BS";#N/A,#N/A,TRUE,"FS_PL";#N/A,#N/A,TRUE,"HEA"}</definedName>
    <definedName name="MPO" hidden="1">{#N/A,#N/A,TRUE,"BS_A";#N/A,#N/A,TRUE,"BS_L";#N/A,#N/A,TRUE,"PL";#N/A,#N/A,TRUE,"NET";#N/A,#N/A,TRUE,"MAR_2";#N/A,#N/A,TRUE,"MAR";#N/A,#N/A,TRUE,"NII";#N/A,#N/A,TRUE,"NIE";#N/A,#N/A,TRUE,"FS_BS";#N/A,#N/A,TRUE,"FS_PL";#N/A,#N/A,TRUE,"HEA"}</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MSforecast" localSheetId="1" hidden="1">{"'Sheet1'!$A$1:$I$10","'Sheet1'!$A$1:$I$11"}</definedName>
    <definedName name="MSforecast" hidden="1">{"'Sheet1'!$A$1:$I$10","'Sheet1'!$A$1:$I$11"}</definedName>
    <definedName name="mvropemld" localSheetId="1" hidden="1">{"'RCIM'!$E$128"}</definedName>
    <definedName name="mvropemld" hidden="1">{"'RCIM'!$E$128"}</definedName>
    <definedName name="n" hidden="1">{"'下期集計（10.27迄・速報値）'!$Q$16"}</definedName>
    <definedName name="na" hidden="1">"IQ_FY_DATE"</definedName>
    <definedName name="NCBN"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BN"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owe" localSheetId="1" hidden="1">{"'RCIM'!$E$128"}</definedName>
    <definedName name="ncowe" hidden="1">{"'RCIM'!$E$128"}</definedName>
    <definedName name="new" localSheetId="1" hidden="1">{#N/A,#N/A,FALSE,"Admin";#N/A,#N/A,FALSE,"Other"}</definedName>
    <definedName name="new" hidden="1">{#N/A,#N/A,FALSE,"Admin";#N/A,#N/A,FALSE,"Other"}</definedName>
    <definedName name="newbel" hidden="1">{"'Directory'!$A$72:$E$91"}</definedName>
    <definedName name="newbel_1" hidden="1">{"'Directory'!$A$72:$E$91"}</definedName>
    <definedName name="newbls" hidden="1">{"'Directory'!$A$72:$E$91"}</definedName>
    <definedName name="newbls_1" hidden="1">{"'Directory'!$A$72:$E$91"}</definedName>
    <definedName name="NewRange" localSheetId="2" hidden="1">[9]!NewRange</definedName>
    <definedName name="NewRange" localSheetId="0" hidden="1">[9]!NewRange</definedName>
    <definedName name="NewRange" localSheetId="4" hidden="1">[9]!NewRange</definedName>
    <definedName name="NewRange" localSheetId="1" hidden="1">[9]!NewRange</definedName>
    <definedName name="NewRange" localSheetId="3" hidden="1">[9]!NewRange</definedName>
    <definedName name="NewRange" hidden="1">[9]!NewRange</definedName>
    <definedName name="newt" hidden="1">{"'Directory'!$A$72:$E$91"}</definedName>
    <definedName name="newt_1" hidden="1">{"'Directory'!$A$72:$E$91"}</definedName>
    <definedName name="newwcom" hidden="1">{"'Directory'!$A$72:$E$91"}</definedName>
    <definedName name="newwcom_1" hidden="1">{"'Directory'!$A$72:$E$91"}</definedName>
    <definedName name="nhjythh" hidden="1">{"DCF","UPSIDE CASE",FALSE,"Sheet1";"DCF","BASE CASE",FALSE,"Sheet1";"DCF","DOWNSIDE CASE",FALSE,"Sheet1"}</definedName>
    <definedName name="NMCVM" localSheetId="1" hidden="1">{#N/A,#N/A,FALSE,"TABLE_1 YTD- VALUES LAST YR(2)"}</definedName>
    <definedName name="NMCVM" hidden="1">{#N/A,#N/A,FALSE,"TABLE_1 YTD- VALUES LAST YR(2)"}</definedName>
    <definedName name="nmnmm" localSheetId="1" hidden="1">{#N/A,#N/A,FALSE,"Index";"Stmts_Qtrs",#N/A,FALSE,"Summary";"Stmts_24 mo",#N/A,FALSE,"Summary";"Summary_24",#N/A,FALSE,"Revenue";"Month_24",#N/A,FALSE,"Engineering";"Month_24",#N/A,FALSE,"Marketing";"Month_24",#N/A,FALSE,"G &amp; A";"Month_24",#N/A,FALSE,"Manufacturing"}</definedName>
    <definedName name="nmnmm" hidden="1">{#N/A,#N/A,FALSE,"Index";"Stmts_Qtrs",#N/A,FALSE,"Summary";"Stmts_24 mo",#N/A,FALSE,"Summary";"Summary_24",#N/A,FALSE,"Revenue";"Month_24",#N/A,FALSE,"Engineering";"Month_24",#N/A,FALSE,"Marketing";"Month_24",#N/A,FALSE,"G &amp; A";"Month_24",#N/A,FALSE,"Manufacturing"}</definedName>
    <definedName name="nnhh" hidden="1">{"'Sample Status'!$A$1:$J$21"}</definedName>
    <definedName name="nnhh_1" hidden="1">{"'Sample Status'!$A$1:$J$21"}</definedName>
    <definedName name="noidea" localSheetId="1" hidden="1">{#N/A,#N/A,FALSE,"Calc";#N/A,#N/A,FALSE,"Sensitivity";#N/A,#N/A,FALSE,"LT Earn.Dil.";#N/A,#N/A,FALSE,"Dil. AVP"}</definedName>
    <definedName name="noidea" hidden="1">{#N/A,#N/A,FALSE,"Calc";#N/A,#N/A,FALSE,"Sensitivity";#N/A,#N/A,FALSE,"LT Earn.Dil.";#N/A,#N/A,FALSE,"Dil. AVP"}</definedName>
    <definedName name="not" hidden="1">255</definedName>
    <definedName name="Nov00" localSheetId="1" hidden="1">{"Statement of Income",#N/A,TRUE,"Mar99";"Balance Sheet",#N/A,TRUE,"Mar99"}</definedName>
    <definedName name="Nov00" hidden="1">{"Statement of Income",#N/A,TRUE,"Mar99";"Balance Sheet",#N/A,TRUE,"Mar99"}</definedName>
    <definedName name="Nov00TB" localSheetId="1" hidden="1">{"Statement of Income",#N/A,TRUE,"Mar99";"Balance Sheet",#N/A,TRUE,"Mar99"}</definedName>
    <definedName name="Nov00TB" hidden="1">{"Statement of Income",#N/A,TRUE,"Mar99";"Balance Sheet",#N/A,TRUE,"Mar99"}</definedName>
    <definedName name="NvsASD" hidden="1">"V2010-11-30"</definedName>
    <definedName name="NvsAutoDrillOk" hidden="1">"VN"</definedName>
    <definedName name="NvsElapsedTime" hidden="1">0.00017361110803904</definedName>
    <definedName name="NvsEndTime" hidden="1">40513.6515393518</definedName>
    <definedName name="NvsInstanceHook" hidden="1">"ArrangeCol.LeftAlignAccount"</definedName>
    <definedName name="NvsInstLang" hidden="1">"VENG"</definedName>
    <definedName name="NvsInstSpec" hidden="1">"%,FBOOK_CODE,VB"</definedName>
    <definedName name="NvsInstSpec1" hidden="1">","</definedName>
    <definedName name="NvsInstSpec2" hidden="1">","</definedName>
    <definedName name="NvsInstSpec3" hidden="1">","</definedName>
    <definedName name="NvsInstSpec4" hidden="1">","</definedName>
    <definedName name="NvsInstSpec5" hidden="1">","</definedName>
    <definedName name="NvsInstSpec6" hidden="1">","</definedName>
    <definedName name="NvsInstSpec7" hidden="1">","</definedName>
    <definedName name="NvsInstSpec8" hidden="1">","</definedName>
    <definedName name="NvsInstSpec9" hidden="1">","</definedName>
    <definedName name="NvsLayoutType" hidden="1">"M3"</definedName>
    <definedName name="NvsNplSpec" hidden="1">"%,X,RZF..,CZF.."</definedName>
    <definedName name="NvsPanelBusUnit" hidden="1">"V"</definedName>
    <definedName name="NvsPanelEffdt" hidden="1">"V2010-03-08"</definedName>
    <definedName name="NvsPanelSetid" hidden="1">"VGLOBL"</definedName>
    <definedName name="NvsReqBU" hidden="1">"V12400"</definedName>
    <definedName name="NvsReqBUOnly" hidden="1">"VN"</definedName>
    <definedName name="NvsSkipDetailStyle" hidden="1">1</definedName>
    <definedName name="NvsStyleNme" hidden="1">"Amt_000s.xls"</definedName>
    <definedName name="NvsTransLed" hidden="1">"VN"</definedName>
    <definedName name="NvsTreeASD" hidden="1">"V2010-11-30"</definedName>
    <definedName name="NvsValTbl.ACCOUNT" hidden="1">"GL_ACCOUNT_TBL"</definedName>
    <definedName name="NvsValTbl.BUSINESS_UNIT" hidden="1">"BUS_UNIT_TBL_GL"</definedName>
    <definedName name="NvsValTbl.CURRENCY_CD" hidden="1">"CURRENCY_CD_TBL"</definedName>
    <definedName name="NvsValTbl.OPERATING_UNIT" hidden="1">"OPER_UNIT_TBL"</definedName>
    <definedName name="O" localSheetId="1" hidden="1">{#N/A,#N/A,FALSE,"COVER";#N/A,#N/A,FALSE,"Index";#N/A,#N/A,FALSE,"Non-Earning";#N/A,#N/A,FALSE,"Commercial";#N/A,#N/A,FALSE,"Detailed"}</definedName>
    <definedName name="O" hidden="1">{#N/A,#N/A,FALSE,"COVER";#N/A,#N/A,FALSE,"Index";#N/A,#N/A,FALSE,"Non-Earning";#N/A,#N/A,FALSE,"Commercial";#N/A,#N/A,FALSE,"Detailed"}</definedName>
    <definedName name="Oct00" localSheetId="1" hidden="1">{"Statement of Income",#N/A,TRUE,"Mar99";"Balance Sheet",#N/A,TRUE,"Mar99"}</definedName>
    <definedName name="Oct00" hidden="1">{"Statement of Income",#N/A,TRUE,"Mar99";"Balance Sheet",#N/A,TRUE,"Mar99"}</definedName>
    <definedName name="Oct00TB" localSheetId="1" hidden="1">{"Statement of Income",#N/A,TRUE,"Mar99";"Balance Sheet",#N/A,TRUE,"Mar99"}</definedName>
    <definedName name="Oct00TB" hidden="1">{"Statement of Income",#N/A,TRUE,"Mar99";"Balance Sheet",#N/A,TRUE,"Mar99"}</definedName>
    <definedName name="Octob00" localSheetId="1" hidden="1">{"Statement of Income",#N/A,TRUE,"Mar99";"Balance Sheet",#N/A,TRUE,"Mar99"}</definedName>
    <definedName name="Octob00" hidden="1">{"Statement of Income",#N/A,TRUE,"Mar99";"Balance Sheet",#N/A,TRUE,"Mar99"}</definedName>
    <definedName name="Octob00TB" localSheetId="1" hidden="1">{"Statement of Income",#N/A,TRUE,"Mar99";"Balance Sheet",#N/A,TRUE,"Mar99"}</definedName>
    <definedName name="Octob00TB" hidden="1">{"Statement of Income",#N/A,TRUE,"Mar99";"Balance Sheet",#N/A,TRUE,"Mar99"}</definedName>
    <definedName name="OI" localSheetId="1" hidden="1">{#N/A,#N/A,FALSE,"COVER";#N/A,#N/A,FALSE,"Index";#N/A,#N/A,FALSE,"Non-Earning";#N/A,#N/A,FALSE,"Non-Earning_Recovery"}</definedName>
    <definedName name="OI" hidden="1">{#N/A,#N/A,FALSE,"COVER";#N/A,#N/A,FALSE,"Index";#N/A,#N/A,FALSE,"Non-Earning";#N/A,#N/A,FALSE,"Non-Earning_Recovery"}</definedName>
    <definedName name="oiu" localSheetId="1" hidden="1">{#N/A,#N/A,FALSE,"COVER";#N/A,#N/A,FALSE,"RATIOS";#N/A,#N/A,FALSE,"LEVERAGE";#N/A,#N/A,FALSE,"TIER-1";#N/A,#N/A,FALSE,"RISK BASED ASSETS";#N/A,#N/A,FALSE,"TIER-2"}</definedName>
    <definedName name="oiu" hidden="1">{#N/A,#N/A,FALSE,"COVER";#N/A,#N/A,FALSE,"RATIOS";#N/A,#N/A,FALSE,"LEVERAGE";#N/A,#N/A,FALSE,"TIER-1";#N/A,#N/A,FALSE,"RISK BASED ASSETS";#N/A,#N/A,FALSE,"TIER-2"}</definedName>
    <definedName name="ok" localSheetId="1" hidden="1">{"calspreads",#N/A,FALSE,"Sheet1";"curves",#N/A,FALSE,"Sheet1";"libor",#N/A,FALSE,"Sheet1"}</definedName>
    <definedName name="ok" hidden="1">{"calspreads",#N/A,FALSE,"Sheet1";"curves",#N/A,FALSE,"Sheet1";"libor",#N/A,FALSE,"Sheet1"}</definedName>
    <definedName name="okay" localSheetId="1" hidden="1">{#N/A,#N/A,FALSE,"Admin";#N/A,#N/A,FALSE,"Other"}</definedName>
    <definedName name="okay" hidden="1">{#N/A,#N/A,FALSE,"Admin";#N/A,#N/A,FALSE,"Other"}</definedName>
    <definedName name="oldkey1" localSheetId="1" hidden="1">#REF!</definedName>
    <definedName name="oldkey1" hidden="1">#REF!</definedName>
    <definedName name="oldsort" localSheetId="1" hidden="1">#REF!</definedName>
    <definedName name="oldsort" hidden="1">#REF!</definedName>
    <definedName name="on" localSheetId="1" hidden="1">{"TOTAL",#N/A,FALSE,"A";"FISCAL94",#N/A,FALSE,"A";"FISCAL95",#N/A,FALSE,"A";"FISCAL96",#N/A,FALSE,"A";"misc page",#N/A,FALSE,"A"}</definedName>
    <definedName name="on" hidden="1">{"TOTAL",#N/A,FALSE,"A";"FISCAL94",#N/A,FALSE,"A";"FISCAL95",#N/A,FALSE,"A";"FISCAL96",#N/A,FALSE,"A";"misc page",#N/A,FALSE,"A"}</definedName>
    <definedName name="oo" hidden="1">{"'Sample Status'!$A$1:$J$21"}</definedName>
    <definedName name="OO_Book_Settings_AllowResize" hidden="1">"0"</definedName>
    <definedName name="OO_Book_Settings_BGColor" hidden="1">""</definedName>
    <definedName name="OO_Book_Settings_CellBGColor" hidden="1">"FFFF00"</definedName>
    <definedName name="OO_Book_Settings_Destination" hidden="1">"\\cognos01\ADP\Reports\Key FinancialDatabyaffiliate.xml"</definedName>
    <definedName name="OO_Book_Settings_Footer" hidden="1">""</definedName>
    <definedName name="OO_Book_Settings_Header" hidden="1">"header.html"</definedName>
    <definedName name="OO_Book_Settings_HorizontalCenter" hidden="1">"0"</definedName>
    <definedName name="OO_Book_Settings_IgnoreNoPublishWarning" hidden="1">"0"</definedName>
    <definedName name="OO_Book_Settings_Menu" hidden="1">"Menu:All.dim"</definedName>
    <definedName name="OO_Book_Settings_MenuType" hidden="1">"Dim"</definedName>
    <definedName name="OO_Book_Settings_RecalOnDropDownChange" hidden="1">"1"</definedName>
    <definedName name="OO_Book_Settings_RecalOnInputCellChange" hidden="1">"0"</definedName>
    <definedName name="OO_Book_Settings_SynchDestination" hidden="1">"1"</definedName>
    <definedName name="OO_Book_Settings_TBExport" hidden="1">"1"</definedName>
    <definedName name="OO_Book_Settings_TBPaste" hidden="1">"1"</definedName>
    <definedName name="OO_Book_Settings_TBUpdate" hidden="1">"1"</definedName>
    <definedName name="OO_Book_Settings_TBWorksheets" hidden="1">"0"</definedName>
    <definedName name="OO_Book_Settings_TBZoomIn" hidden="1">"1"</definedName>
    <definedName name="OO_Book_Settings_TBZoomOut" hidden="1">"1"</definedName>
    <definedName name="OO_Book_Settings_Toolbar" hidden="1">"1"</definedName>
    <definedName name="OO_Book_Settings_UpdateButton" hidden="1">""</definedName>
    <definedName name="OO_Book_Settings_UseNamedRanges" hidden="1">"1"</definedName>
    <definedName name="OO_Book_Settings_UseWorkbookSettings" hidden="1">"0"</definedName>
    <definedName name="OO_Book_Settings_WorksheetTabs" hidden="1">"0"</definedName>
    <definedName name="OO_Book_Settings_XCDestination" hidden="1">"\\cognos01\ADP\Workbooks\Reports\DPM\Actual\Key Financial Data by affiliate 4-25-13_xCelsius.xls"</definedName>
    <definedName name="ool" localSheetId="1" hidden="1">{"Page1",#N/A,FALSE,"CompCo";"Page2",#N/A,FALSE,"CompCo"}</definedName>
    <definedName name="ool" hidden="1">{"Page1",#N/A,FALSE,"CompCo";"Page2",#N/A,FALSE,"CompCo"}</definedName>
    <definedName name="ooooo" localSheetId="1" hidden="1">{#N/A,#N/A,FALSE,"Calc";#N/A,#N/A,FALSE,"Sensitivity";#N/A,#N/A,FALSE,"LT Earn.Dil.";#N/A,#N/A,FALSE,"Dil. AVP"}</definedName>
    <definedName name="ooooo" hidden="1">{#N/A,#N/A,FALSE,"Calc";#N/A,#N/A,FALSE,"Sensitivity";#N/A,#N/A,FALSE,"LT Earn.Dil.";#N/A,#N/A,FALSE,"Dil. AVP"}</definedName>
    <definedName name="OOU" localSheetId="1" hidden="1">{#N/A,#N/A,FALSE,"BS";#N/A,#N/A,FALSE,"PL_10Q";#N/A,#N/A,FALSE,"SOE";#N/A,#N/A,FALSE,"SCF"}</definedName>
    <definedName name="OOU" hidden="1">{#N/A,#N/A,FALSE,"BS";#N/A,#N/A,FALSE,"PL_10Q";#N/A,#N/A,FALSE,"SOE";#N/A,#N/A,FALSE,"SCF"}</definedName>
    <definedName name="Order__1" hidden="1">0</definedName>
    <definedName name="ouououiouopupo" localSheetId="1" hidden="1">{#N/A,#N/A,FALSE,"BS";#N/A,#N/A,FALSE,"PL";#N/A,#N/A,FALSE,"SOE";#N/A,#N/A,FALSE,"SCF"}</definedName>
    <definedName name="ouououiouopupo" hidden="1">{#N/A,#N/A,FALSE,"BS";#N/A,#N/A,FALSE,"PL";#N/A,#N/A,FALSE,"SOE";#N/A,#N/A,FALSE,"SCF"}</definedName>
    <definedName name="ououp0" localSheetId="1" hidden="1">{#N/A,#N/A,FALSE,"TABLE_1 YTD- VALUES LAST YR(2)"}</definedName>
    <definedName name="ououp0" hidden="1">{#N/A,#N/A,FALSE,"TABLE_1 YTD- VALUES LAST YR(2)"}</definedName>
    <definedName name="PAC" hidden="1">0</definedName>
    <definedName name="PAWHELP" hidden="1">{"'Page 2-4'!$A$1:$O$47","'Page 2-2'!$A$1:$P$58"}</definedName>
    <definedName name="PAWHELP_1" hidden="1">{"'Page 2-4'!$A$1:$O$47","'Page 2-2'!$A$1:$P$58"}</definedName>
    <definedName name="Pcard" hidden="1">{"'Sample Status'!$A$1:$J$21"}</definedName>
    <definedName name="Pcard_1" hidden="1">{"'Sample Status'!$A$1:$J$21"}</definedName>
    <definedName name="peace" hidden="1">0</definedName>
    <definedName name="po"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i" localSheetId="1" hidden="1">{#N/A,#N/A,FALSE,"PL-FS";#N/A,#N/A,FALSE,"PL"}</definedName>
    <definedName name="poi" hidden="1">{#N/A,#N/A,FALSE,"PL-FS";#N/A,#N/A,FALSE,"PL"}</definedName>
    <definedName name="pp" localSheetId="1" hidden="1">{#N/A,#N/A,FALSE,"Calc";#N/A,#N/A,FALSE,"Sensitivity";#N/A,#N/A,FALSE,"LT Earn.Dil.";#N/A,#N/A,FALSE,"Dil. AVP"}</definedName>
    <definedName name="pp" hidden="1">{#N/A,#N/A,FALSE,"Calc";#N/A,#N/A,FALSE,"Sensitivity";#N/A,#N/A,FALSE,"LT Earn.Dil.";#N/A,#N/A,FALSE,"Dil. AVP"}</definedName>
    <definedName name="Presentation"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ce" hidden="1">{"'Sample Status'!$A$1:$J$21"}</definedName>
    <definedName name="Price_1" hidden="1">{"'Sample Status'!$A$1:$J$21"}</definedName>
    <definedName name="PriceRangeMain" hidden="1">[12]Sheet2!$H$1:$H$65536</definedName>
    <definedName name="produa" hidden="1">{"'Trend_Total'!$A$7:$V$10","'Trend_Total'!$A$1:$V$4"}</definedName>
    <definedName name="produa_1" hidden="1">{"'Trend_Total'!$A$7:$V$10","'Trend_Total'!$A$1:$V$4"}</definedName>
    <definedName name="product_set" hidden="1">{"'Trend_Total'!$A$7:$V$10","'Trend_Total'!$A$1:$V$4"}</definedName>
    <definedName name="product_set_1" hidden="1">{"'Trend_Total'!$A$7:$V$10","'Trend_Total'!$A$1:$V$4"}</definedName>
    <definedName name="PUB_FileID" hidden="1">"L10003363.xls"</definedName>
    <definedName name="PUB_UserID" hidden="1">"MAYERX"</definedName>
    <definedName name="q" localSheetId="1" hidden="1">{"FCB_ALL",#N/A,FALSE,"FCB"}</definedName>
    <definedName name="q" hidden="1">{"FCB_ALL",#N/A,FALSE,"FCB"}</definedName>
    <definedName name="Quarterly_Summary" hidden="1">{"'Graphs'!$H$5"}</definedName>
    <definedName name="Quarterly_Summary1" hidden="1">{"'Graphs'!$H$5"}</definedName>
    <definedName name="QUERY1.query_options" hidden="1">{TRUE;FALSE}</definedName>
    <definedName name="QUERY1.query_source" hidden="1">{"NWind"}</definedName>
    <definedName name="qw" hidden="1">{"'下期集計（10.27迄・速報値）'!$Q$16"}</definedName>
    <definedName name="qw_1" hidden="1">{"'下期集計（10.27迄・速報値）'!$Q$16"}</definedName>
    <definedName name="qwe" localSheetId="1" hidden="1">{#N/A,#N/A,TRUE,"BS_A";#N/A,#N/A,TRUE,"BS_L";#N/A,#N/A,TRUE,"PL";#N/A,#N/A,TRUE,"NET";#N/A,#N/A,TRUE,"MAR_2";#N/A,#N/A,TRUE,"MAR";#N/A,#N/A,TRUE,"NII";#N/A,#N/A,TRUE,"NIE";#N/A,#N/A,TRUE,"FS_BS";#N/A,#N/A,TRUE,"FS_PL";#N/A,#N/A,TRUE,"HEA"}</definedName>
    <definedName name="qwe" hidden="1">{#N/A,#N/A,TRUE,"BS_A";#N/A,#N/A,TRUE,"BS_L";#N/A,#N/A,TRUE,"PL";#N/A,#N/A,TRUE,"NET";#N/A,#N/A,TRUE,"MAR_2";#N/A,#N/A,TRUE,"MAR";#N/A,#N/A,TRUE,"NII";#N/A,#N/A,TRUE,"NIE";#N/A,#N/A,TRUE,"FS_BS";#N/A,#N/A,TRUE,"FS_PL";#N/A,#N/A,TRUE,"HEA"}</definedName>
    <definedName name="QWQ" localSheetId="1" hidden="1">{#N/A,#N/A,FALSE,"PL-FS";#N/A,#N/A,FALSE,"PL"}</definedName>
    <definedName name="QWQ" hidden="1">{#N/A,#N/A,FALSE,"PL-FS";#N/A,#N/A,FALSE,"PL"}</definedName>
    <definedName name="qwqwqw" localSheetId="2" hidden="1">{"AT","COMPANIES",TRUE}</definedName>
    <definedName name="qwqwqw" localSheetId="0" hidden="1">{"AT","COMPANIES",TRUE}</definedName>
    <definedName name="qwqwqw" localSheetId="4" hidden="1">{"AT","COMPANIES",TRUE}</definedName>
    <definedName name="qwqwqw" localSheetId="1" hidden="1">{"AT","COMPANIES",TRUE}</definedName>
    <definedName name="qwqwqw" localSheetId="3" hidden="1">{"AT","COMPANIES",TRUE}</definedName>
    <definedName name="qwqwqw" hidden="1">{"AT","COMPANIES",TRUE}</definedName>
    <definedName name="ＲＡＲＯＡ" hidden="1">{"'下期集計（10.27迄・速報値）'!$Q$16"}</definedName>
    <definedName name="ＲＡＲＯＡ_1" hidden="1">{"'下期集計（10.27迄・速報値）'!$Q$16"}</definedName>
    <definedName name="RedefinePrintTableRange" localSheetId="2" hidden="1">[9]!RedefinePrintTableRange</definedName>
    <definedName name="RedefinePrintTableRange" localSheetId="0" hidden="1">[9]!RedefinePrintTableRange</definedName>
    <definedName name="RedefinePrintTableRange" localSheetId="4" hidden="1">[9]!RedefinePrintTableRange</definedName>
    <definedName name="RedefinePrintTableRange" localSheetId="1" hidden="1">[9]!RedefinePrintTableRange</definedName>
    <definedName name="RedefinePrintTableRange" localSheetId="3" hidden="1">[9]!RedefinePrintTableRange</definedName>
    <definedName name="RedefinePrintTableRange" hidden="1">[9]!RedefinePrintTableRange</definedName>
    <definedName name="RegisteredUsers" hidden="1">{"'Customer Support Trends'!$A$1:$AB$13"}</definedName>
    <definedName name="RegisteredUsers_1" hidden="1">{"'Customer Support Trends'!$A$1:$AB$13"}</definedName>
    <definedName name="RegisteredUsers2" hidden="1">{"'Customer Support Trends'!$A$1:$AB$13"}</definedName>
    <definedName name="RegisteredUsers2_1" hidden="1">{"'Customer Support Trends'!$A$1:$AB$13"}</definedName>
    <definedName name="Rene" hidden="1">{"'Customer Support Trends'!$A$1:$AB$13"}</definedName>
    <definedName name="Rene_1" hidden="1">{"'Customer Support Trends'!$A$1:$AB$13"}</definedName>
    <definedName name="rene_registered3" hidden="1">{"'Customer Support Trends'!$A$1:$AB$13"}</definedName>
    <definedName name="rene_registered3_1" hidden="1">{"'Customer Support Trends'!$A$1:$AB$13"}</definedName>
    <definedName name="rene_registeredusers2" hidden="1">{"'Customer Support Trends'!$A$1:$AB$13"}</definedName>
    <definedName name="rene_registeredusers2_1" hidden="1">{"'Customer Support Trends'!$A$1:$AB$13"}</definedName>
    <definedName name="Rene2" hidden="1">{"'Customer Support Trends'!$A$1:$AB$13"}</definedName>
    <definedName name="Rene2_1" hidden="1">{"'Customer Support Trends'!$A$1:$AB$13"}</definedName>
    <definedName name="Report" localSheetId="1" hidden="1">{#N/A,#N/A,FALSE,"Report Print"}</definedName>
    <definedName name="Report" hidden="1">{#N/A,#N/A,FALSE,"Report Print"}</definedName>
    <definedName name="ReportGroup" hidden="1">0</definedName>
    <definedName name="ReportPage1" localSheetId="1" hidden="1">{"Annual_Income",#N/A,FALSE,"Report Page";"Balance_Cash_Flow",#N/A,FALSE,"Report Page";"Quarterly_Income",#N/A,FALSE,"Report Page"}</definedName>
    <definedName name="ReportPage1" hidden="1">{"Annual_Income",#N/A,FALSE,"Report Page";"Balance_Cash_Flow",#N/A,FALSE,"Report Page";"Quarterly_Income",#N/A,FALSE,"Report Page"}</definedName>
    <definedName name="RestatedActuals" localSheetId="1" hidden="1">{#N/A,#N/A,FALSE,"Aging Summary";#N/A,#N/A,FALSE,"Ratio Analysis";#N/A,#N/A,FALSE,"Test 120 Day Accts";#N/A,#N/A,FALSE,"Tickmarks"}</definedName>
    <definedName name="RestatedActuals" hidden="1">{#N/A,#N/A,FALSE,"Aging Summary";#N/A,#N/A,FALSE,"Ratio Analysis";#N/A,#N/A,FALSE,"Test 120 Day Accts";#N/A,#N/A,FALSE,"Tickmarks"}</definedName>
    <definedName name="RiskCollectDistributionSamples" hidden="1">2</definedName>
    <definedName name="RiskFixedSeed" hidden="1">1</definedName>
    <definedName name="RiskHasSettings" hidden="1">TRUE</definedName>
    <definedName name="RiskMinimizeOnStart" hidden="1">FALSE</definedName>
    <definedName name="RiskMonitorConvergence" hidden="1">FALSE</definedName>
    <definedName name="RiskNumIterations" hidden="1">5000</definedName>
    <definedName name="RiskNumSimulations" hidden="1">1</definedName>
    <definedName name="RiskPauseOnError" hidden="1">FALSE</definedName>
    <definedName name="RiskRealTimeResults" hidden="1">FALSE</definedName>
    <definedName name="RiskResultsUpdateFreq" hidden="1">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tatFunctionsUpdateFreq" hidden="1">1</definedName>
    <definedName name="RiskUpdateDisplay" hidden="1">FALSE</definedName>
    <definedName name="RiskUpdateStatFunctions" hidden="1">TRUE</definedName>
    <definedName name="RiskUseDifferentSeedForEachSim" hidden="1">FALSE</definedName>
    <definedName name="RiskUseFixedSeed" hidden="1">FALSE</definedName>
    <definedName name="rmcAccount" hidden="1">"SHARES_OS_YTD"</definedName>
    <definedName name="rmcApplication" hidden="1">"""path"</definedName>
    <definedName name="rmcCategory" hidden="1">"NEWBUD"</definedName>
    <definedName name="rmcFrequency" hidden="1">"YEA"</definedName>
    <definedName name="rmcName" hidden="1">"CNREFL"</definedName>
    <definedName name="RMCOptions" hidden="1">"*100000000000000"</definedName>
    <definedName name="rmcPeriod" hidden="1">9301</definedName>
    <definedName name="rrrrrrrr" localSheetId="1" hidden="1">{"'RCIM'!$E$128"}</definedName>
    <definedName name="rrrrrrrr" hidden="1">{"'RCIM'!$E$128"}</definedName>
    <definedName name="russ_1" hidden="1">{"'Inventory &amp; Anal-Cur Wkbk'!$A$7:$AP$71"}</definedName>
    <definedName name="russ_2" hidden="1">{"'Inventory &amp; Anal-Cur Wkbk'!$A$7:$AP$71"}</definedName>
    <definedName name="russ_3" hidden="1">{"'Inventory &amp; Anal-Cur Wkbk'!$A$7:$AP$71"}</definedName>
    <definedName name="rwjf" localSheetId="1" hidden="1">{#N/A,#N/A,FALSE,"BS";#N/A,#N/A,FALSE,"PL";#N/A,#N/A,FALSE,"SOE";#N/A,#N/A,FALSE,"SCF"}</definedName>
    <definedName name="rwjf" hidden="1">{#N/A,#N/A,FALSE,"BS";#N/A,#N/A,FALSE,"PL";#N/A,#N/A,FALSE,"SOE";#N/A,#N/A,FALSE,"SCF"}</definedName>
    <definedName name="s" localSheetId="1" hidden="1">#REF!</definedName>
    <definedName name="s" hidden="1">#REF!</definedName>
    <definedName name="saa" localSheetId="1" hidden="1">{"rtn",#N/A,FALSE,"RTN";"tables",#N/A,FALSE,"RTN";"cf",#N/A,FALSE,"CF";"stats",#N/A,FALSE,"Stats";"prop",#N/A,FALSE,"Prop"}</definedName>
    <definedName name="saa" hidden="1">{"rtn",#N/A,FALSE,"RTN";"tables",#N/A,FALSE,"RTN";"cf",#N/A,FALSE,"CF";"stats",#N/A,FALSE,"Stats";"prop",#N/A,FALSE,"Prop"}</definedName>
    <definedName name="SABEXrevision2" hidden="1">231</definedName>
    <definedName name="sad" localSheetId="1" hidden="1">'GAAP to Non-GAAP recon'!#REF!</definedName>
    <definedName name="sad" hidden="1">#REF!</definedName>
    <definedName name="sadd" hidden="1">{"DCF","UPSIDE CASE",FALSE,"Sheet1";"DCF","BASE CASE",FALSE,"Sheet1";"DCF","DOWNSIDE CASE",FALSE,"Sheet1"}</definedName>
    <definedName name="sadfds" hidden="1">{"'Trend_Total'!$A$7:$V$10","'Trend_Total'!$A$1:$V$4"}</definedName>
    <definedName name="sadfds_1" hidden="1">{"'Trend_Total'!$A$7:$V$10","'Trend_Total'!$A$1:$V$4"}</definedName>
    <definedName name="sample" hidden="1">{"'Customer Support Trends'!$A$1:$AB$13"}</definedName>
    <definedName name="sample_1" hidden="1">{"'Customer Support Trends'!$A$1:$AB$13"}</definedName>
    <definedName name="SAPBEXdnldView" hidden="1">"D2W4R5MBP08ARFN2PBOGUS7HV"</definedName>
    <definedName name="SAPBEXhrIndnt" hidden="1">1</definedName>
    <definedName name="SAPBEXrevision" hidden="1">3</definedName>
    <definedName name="SAPBEXsysID" hidden="1">"PN2"</definedName>
    <definedName name="SAPBEXwbID" hidden="1">"3T2LGOD7SYY4EFWWGCCVZMA6C"</definedName>
    <definedName name="SAPEXrevision3" hidden="1">231</definedName>
    <definedName name="sapexrevision4" hidden="1">4</definedName>
    <definedName name="sapexwbid4" hidden="1">"3N5E41CVNKXCIZ2S8I4UWT2K0"</definedName>
    <definedName name="SAPFuncF4Help" hidden="1">[20]!_bdm.01BD8A26191A494E865D7C64B889A9DB.edm()</definedName>
    <definedName name="SAPsysID" hidden="1">"708C5W7SBKP804JT78WJ0JNKI"</definedName>
    <definedName name="SAPwbID" hidden="1">"ARS"</definedName>
    <definedName name="sas" localSheetId="1" hidden="1">{"Outflow 1",#N/A,FALSE,"Outflows-Inflows";"Outflow 2",#N/A,FALSE,"Outflows-Inflows";"Inflow 1",#N/A,FALSE,"Outflows-Inflows";"Inflow 2",#N/A,FALSE,"Outflows-Inflows"}</definedName>
    <definedName name="sas" hidden="1">{"Outflow 1",#N/A,FALSE,"Outflows-Inflows";"Outflow 2",#N/A,FALSE,"Outflows-Inflows";"Inflow 1",#N/A,FALSE,"Outflows-Inflows";"Inflow 2",#N/A,FALSE,"Outflows-Inflows"}</definedName>
    <definedName name="sdf" localSheetId="1" hidden="1">{"cover",#N/A,TRUE,"Cover";"toc1",#N/A,TRUE,"TOC";"ts1",#N/A,TRUE,"Transaction Summary";"ei2",#N/A,TRUE,"Earnings Impact";"ad2",#N/A,TRUE,"accretion dilution"}</definedName>
    <definedName name="sdf" hidden="1">{"cover",#N/A,TRUE,"Cover";"toc1",#N/A,TRUE,"TOC";"ts1",#N/A,TRUE,"Transaction Summary";"ei2",#N/A,TRUE,"Earnings Impact";"ad2",#N/A,TRUE,"accretion dilution"}</definedName>
    <definedName name="sdfadfd" hidden="1">9</definedName>
    <definedName name="sdfass" localSheetId="1" hidden="1">{"Outflow 1",#N/A,FALSE,"Outflows-Inflows";"Outflow 2",#N/A,FALSE,"Outflows-Inflows";"Inflow 1",#N/A,FALSE,"Outflows-Inflows";"Inflow 2",#N/A,FALSE,"Outflows-Inflows"}</definedName>
    <definedName name="sdfass" hidden="1">{"Outflow 1",#N/A,FALSE,"Outflows-Inflows";"Outflow 2",#N/A,FALSE,"Outflows-Inflows";"Inflow 1",#N/A,FALSE,"Outflows-Inflows";"Inflow 2",#N/A,FALSE,"Outflows-Inflows"}</definedName>
    <definedName name="sdw" localSheetId="1" hidden="1">{#N/A,#N/A,FALSE,"Admin";#N/A,#N/A,FALSE,"Other"}</definedName>
    <definedName name="sdw" hidden="1">{#N/A,#N/A,FALSE,"Admin";#N/A,#N/A,FALSE,"Other"}</definedName>
    <definedName name="sean" hidden="1">{"'Sample Status'!$A$1:$J$21"}</definedName>
    <definedName name="sean_1" hidden="1">{"'Sample Status'!$A$1:$J$21"}</definedName>
    <definedName name="search1" hidden="1">#REF!</definedName>
    <definedName name="sencount" hidden="1">2</definedName>
    <definedName name="SEP" localSheetId="1" hidden="1">{"Statement of Income",#N/A,TRUE,"Mar99";"Balance Sheet",#N/A,TRUE,"Mar99"}</definedName>
    <definedName name="SEP" hidden="1">{"Statement of Income",#N/A,TRUE,"Mar99";"Balance Sheet",#N/A,TRUE,"Mar99"}</definedName>
    <definedName name="SFD" localSheetId="1" hidden="1">{#N/A,#N/A,FALSE,"TABLE_1 YTD";#N/A,#N/A,FALSE,"TABLE_1A QTD";#N/A,#N/A,FALSE,"NORMAL_SPREAD_QTD";#N/A,#N/A,FALSE,"NORMAL_SPREAD_YTD";#N/A,#N/A,FALSE,"TAX_EQV";#N/A,#N/A,FALSE,"TAX EQUIV_INPUT";#N/A,#N/A,FALSE,"NET FROM FER";#N/A,#N/A,FALSE,"COVER"}</definedName>
    <definedName name="SFD" hidden="1">{#N/A,#N/A,FALSE,"TABLE_1 YTD";#N/A,#N/A,FALSE,"TABLE_1A QTD";#N/A,#N/A,FALSE,"NORMAL_SPREAD_QTD";#N/A,#N/A,FALSE,"NORMAL_SPREAD_YTD";#N/A,#N/A,FALSE,"TAX_EQV";#N/A,#N/A,FALSE,"TAX EQUIV_INPUT";#N/A,#N/A,FALSE,"NET FROM FER";#N/A,#N/A,FALSE,"COVER"}</definedName>
    <definedName name="sfgasd" hidden="1">{0,0,0,0;0,0,0,0;0,0,0,0;0,0,0,0;0,0,0,0;0,0,0,0;0,0,2,0;2,3,3,0;FALSE,FALSE,FALSE,FALSE;TRUE,FALSE,TRUE,TRUE;FALSE,FALSE,TRUE,TRUE;FALSE,0,2.78134444564786E-308,4.45015196281921E-308;7.78776275135711E-308,1.33504516457612E-307,2.22507555776164E-307,3.56012157274209E-307}</definedName>
    <definedName name="sfgasd_1" hidden="1">{0,0,0,0;0,0,0,0;0,0,0,0;0,0,0,0;0,0,0,0;0,0,0,0;0,0,2,0;2,3,3,0;FALSE,FALSE,FALSE,FALSE;TRUE,FALSE,TRUE,TRUE;FALSE,FALSE,TRUE,TRUE;FALSE,0,2.78134444564786E-308,4.45015196281921E-308;7.78776275135711E-308,1.33504516457612E-307,2.22507555776164E-307,3.56012157274209E-307}</definedName>
    <definedName name="sfgv" localSheetId="1" hidden="1">{"consolidated",#N/A,FALSE,"Sheet1";"cms",#N/A,FALSE,"Sheet1";"fse",#N/A,FALSE,"Sheet1"}</definedName>
    <definedName name="sfgv" hidden="1">{"consolidated",#N/A,FALSE,"Sheet1";"cms",#N/A,FALSE,"Sheet1";"fse",#N/A,FALSE,"Sheet1"}</definedName>
    <definedName name="sfq" localSheetId="1" hidden="1">{#N/A,#N/A,FALSE,"Calc";#N/A,#N/A,FALSE,"Sensitivity";#N/A,#N/A,FALSE,"LT Earn.Dil.";#N/A,#N/A,FALSE,"Dil. AVP"}</definedName>
    <definedName name="sfq" hidden="1">{#N/A,#N/A,FALSE,"Calc";#N/A,#N/A,FALSE,"Sensitivity";#N/A,#N/A,FALSE,"LT Earn.Dil.";#N/A,#N/A,FALSE,"Dil. AVP"}</definedName>
    <definedName name="sgdg" localSheetId="1" hidden="1">{#N/A,#N/A,FALSE,"Calc";#N/A,#N/A,FALSE,"Sensitivity";#N/A,#N/A,FALSE,"LT Earn.Dil.";#N/A,#N/A,FALSE,"Dil. AVP"}</definedName>
    <definedName name="sgdg" hidden="1">{#N/A,#N/A,FALSE,"Calc";#N/A,#N/A,FALSE,"Sensitivity";#N/A,#N/A,FALSE,"LT Earn.Dil.";#N/A,#N/A,FALSE,"Dil. AVP"}</definedName>
    <definedName name="sgsx" localSheetId="1" hidden="1">{"consolidated",#N/A,FALSE,"Sheet1";"cms",#N/A,FALSE,"Sheet1";"fse",#N/A,FALSE,"Sheet1"}</definedName>
    <definedName name="sgsx" hidden="1">{"consolidated",#N/A,FALSE,"Sheet1";"cms",#N/A,FALSE,"Sheet1";"fse",#N/A,FALSE,"Sheet1"}</definedName>
    <definedName name="SHihi" hidden="1">"06ebb962-44c8-4608-8094-a0b839ff2a03"</definedName>
    <definedName name="solver_adj" localSheetId="1" hidden="1">#REF!</definedName>
    <definedName name="solver_adj" hidden="1">#REF!</definedName>
    <definedName name="solver_cvg" hidden="1">0.0001</definedName>
    <definedName name="solver_drv" hidden="1">1</definedName>
    <definedName name="solver_est" hidden="1">1</definedName>
    <definedName name="solver_itr" hidden="1">100</definedName>
    <definedName name="solver_lhs1" localSheetId="1" hidden="1">#REF!</definedName>
    <definedName name="solver_lhs1" hidden="1">#REF!</definedName>
    <definedName name="solver_lin" hidden="1">0</definedName>
    <definedName name="solver_neg" hidden="1">1</definedName>
    <definedName name="solver_num" hidden="1">0</definedName>
    <definedName name="solver_nwt" hidden="1">1</definedName>
    <definedName name="solver_opt" localSheetId="1" hidden="1">#REF!</definedName>
    <definedName name="solver_opt" hidden="1">#REF!</definedName>
    <definedName name="solver_pre" hidden="1">0.000001</definedName>
    <definedName name="solver_rel1" hidden="1">2</definedName>
    <definedName name="solver_rel2" hidden="1">1</definedName>
    <definedName name="solver_rel3" hidden="1">3</definedName>
    <definedName name="solver_rel4" hidden="1">2</definedName>
    <definedName name="solver_rel5" hidden="1">1</definedName>
    <definedName name="solver_rel6" hidden="1">3</definedName>
    <definedName name="solver_rhs1" hidden="1">2</definedName>
    <definedName name="solver_rhs2" hidden="1">9770</definedName>
    <definedName name="solver_rhs3" hidden="1">-0.005</definedName>
    <definedName name="solver_rhs4" hidden="1">5320</definedName>
    <definedName name="solver_rhs5" hidden="1">0.1</definedName>
    <definedName name="solver_rhs6" hidden="1">350</definedName>
    <definedName name="solver_scl" hidden="1">2</definedName>
    <definedName name="solver_sho" hidden="1">2</definedName>
    <definedName name="solver_tim" hidden="1">200</definedName>
    <definedName name="solver_tmp" hidden="1">#NULL!</definedName>
    <definedName name="solver_tol" hidden="1">0.05</definedName>
    <definedName name="solver_typ" hidden="1">3</definedName>
    <definedName name="solver_val" hidden="1">399732</definedName>
    <definedName name="spebdy" localSheetId="1" hidden="1">{"'RCIM'!$E$128"}</definedName>
    <definedName name="spebdy" hidden="1">{"'RCIM'!$E$128"}</definedName>
    <definedName name="ss" localSheetId="1" hidden="1">{#N/A,#N/A,FALSE,"Calc";#N/A,#N/A,FALSE,"Sensitivity";#N/A,#N/A,FALSE,"LT Earn.Dil.";#N/A,#N/A,FALSE,"Dil. AVP"}</definedName>
    <definedName name="ss" hidden="1">{#N/A,#N/A,FALSE,"Calc";#N/A,#N/A,FALSE,"Sensitivity";#N/A,#N/A,FALSE,"LT Earn.Dil.";#N/A,#N/A,FALSE,"Dil. AVP"}</definedName>
    <definedName name="sssss" localSheetId="1" hidden="1">{#N/A,#N/A,FALSE,"Calc";#N/A,#N/A,FALSE,"Sensitivity";#N/A,#N/A,FALSE,"LT Earn.Dil.";#N/A,#N/A,FALSE,"Dil. AVP"}</definedName>
    <definedName name="sssss" hidden="1">{#N/A,#N/A,FALSE,"Calc";#N/A,#N/A,FALSE,"Sensitivity";#N/A,#N/A,FALSE,"LT Earn.Dil.";#N/A,#N/A,FALSE,"Dil. AVP"}</definedName>
    <definedName name="stuff" hidden="1">[13]AACLIENT!#REF!</definedName>
    <definedName name="stuffs" localSheetId="1" hidden="1">{"TOTAL",#N/A,FALSE,"A";"FISCAL94",#N/A,FALSE,"A";"FISCAL95",#N/A,FALSE,"A";"FISCAL96",#N/A,FALSE,"A";"misc page",#N/A,FALSE,"A"}</definedName>
    <definedName name="stuffs" hidden="1">{"TOTAL",#N/A,FALSE,"A";"FISCAL94",#N/A,FALSE,"A";"FISCAL95",#N/A,FALSE,"A";"FISCAL96",#N/A,FALSE,"A";"misc page",#N/A,FALSE,"A"}</definedName>
    <definedName name="suck" hidden="1">#REF!</definedName>
    <definedName name="sucker" hidden="1">#REF!</definedName>
    <definedName name="SUMMARY_BOOK" localSheetId="1" hidden="1">{"page1",#N/A,FALSE,"GIRLBO";"page2",#N/A,FALSE,"GIRLBO";"page3",#N/A,FALSE,"GIRLBO";"page4",#N/A,FALSE,"GIRLBO";"page5",#N/A,FALSE,"GIRLBO"}</definedName>
    <definedName name="SUMMARY_BOOK" hidden="1">{"page1",#N/A,FALSE,"GIRLBO";"page2",#N/A,FALSE,"GIRLBO";"page3",#N/A,FALSE,"GIRLBO";"page4",#N/A,FALSE,"GIRLBO";"page5",#N/A,FALSE,"GIRLBO"}</definedName>
    <definedName name="SV_AUTO_CONN_CATALOG" hidden="1">"x3v6"</definedName>
    <definedName name="SV_AUTO_CONN_SERVER" hidden="1">"BELMONTX3SRV\X3V6"</definedName>
    <definedName name="SV_ENCPT_AUTO_CONN_PASSWORD" hidden="1">"083096084083070083098111118114101052048058058082088"</definedName>
    <definedName name="SV_ENCPT_AUTO_CONN_USER" hidden="1">"095094088070084088102113113114120107110112092115104119"</definedName>
    <definedName name="SV_ENCPT_LOGON_PWD" hidden="1">"078104085088070"</definedName>
    <definedName name="SV_ENCPT_LOGON_USER" hidden="1">"095094088070084084080096087083073084"</definedName>
    <definedName name="Swvu.mini._.master." hidden="1">[5]Daily!#REF!</definedName>
    <definedName name="t" hidden="1">{"'下期集計（10.27迄・速報値）'!$Q$16"}</definedName>
    <definedName name="targets3" hidden="1">{"'NWC03'!$C$81"}</definedName>
    <definedName name="targets3_1" hidden="1">{"'NWC03'!$C$81"}</definedName>
    <definedName name="targets4" hidden="1">{"'NWC03'!$C$81"}</definedName>
    <definedName name="targets4_1" hidden="1">{"'NWC03'!$C$81"}</definedName>
    <definedName name="temp" localSheetId="1" hidden="1">{"Outflow 1",#N/A,FALSE,"Outflows-Inflows";"Outflow 2",#N/A,FALSE,"Outflows-Inflows";"Inflow 1",#N/A,FALSE,"Outflows-Inflows";"Inflow 2",#N/A,FALSE,"Outflows-Inflows"}</definedName>
    <definedName name="temp" hidden="1">{"Outflow 1",#N/A,FALSE,"Outflows-Inflows";"Outflow 2",#N/A,FALSE,"Outflows-Inflows";"Inflow 1",#N/A,FALSE,"Outflows-Inflows";"Inflow 2",#N/A,FALSE,"Outflows-Inflows"}</definedName>
    <definedName name="tempxxx" hidden="1">0</definedName>
    <definedName name="test" localSheetId="1" hidden="1">#REF!</definedName>
    <definedName name="test" hidden="1">#REF!</definedName>
    <definedName name="test1" localSheetId="1" hidden="1">#REF!</definedName>
    <definedName name="test1" hidden="1">#REF!</definedName>
    <definedName name="TextRefCopyRangeCount" hidden="1">39</definedName>
    <definedName name="TheLoGo" hidden="1">"Picture 2"</definedName>
    <definedName name="thth" localSheetId="1" hidden="1">{#N/A,#N/A,FALSE,"Calc";#N/A,#N/A,FALSE,"Sensitivity";#N/A,#N/A,FALSE,"LT Earn.Dil.";#N/A,#N/A,FALSE,"Dil. AVP"}</definedName>
    <definedName name="thth" hidden="1">{#N/A,#N/A,FALSE,"Calc";#N/A,#N/A,FALSE,"Sensitivity";#N/A,#N/A,FALSE,"LT Earn.Dil.";#N/A,#N/A,FALSE,"Dil. AVP"}</definedName>
    <definedName name="tina" localSheetId="1" hidden="1">{"cover",#N/A,TRUE,"Cover";"toc3",#N/A,TRUE,"TOC";"over",#N/A,TRUE,"Overview";"ts2",#N/A,TRUE,"Det_Trans_Sum";"ei1c",#N/A,TRUE,"Earnings Impact";"ad1",#N/A,TRUE,"accretion dilution";"pfis1",#N/A,TRUE,"Pro Forma Income Statement";"acq1c",#N/A,TRUE,"Acquirer";"tar1c",#N/A,TRUE,"Target"}</definedName>
    <definedName name="tina" hidden="1">{"cover",#N/A,TRUE,"Cover";"toc3",#N/A,TRUE,"TOC";"over",#N/A,TRUE,"Overview";"ts2",#N/A,TRUE,"Det_Trans_Sum";"ei1c",#N/A,TRUE,"Earnings Impact";"ad1",#N/A,TRUE,"accretion dilution";"pfis1",#N/A,TRUE,"Pro Forma Income Statement";"acq1c",#N/A,TRUE,"Acquirer";"tar1c",#N/A,TRUE,"Target"}</definedName>
    <definedName name="treeList" hidden="1">"10000000000000000000000000000000000000000000000000000000000000000000000000000000000000000000000000000000000000000000000000000000000000000000000000000000000000000000000000000000000000000000000000000000"</definedName>
    <definedName name="TT" hidden="1">{"'Sheet1'!$A$1:$H$36"}</definedName>
    <definedName name="ttttttttt" localSheetId="1" hidden="1">{"'Set-Out'!$A$1:$H$30"}</definedName>
    <definedName name="ttttttttt" hidden="1">{"'Set-Out'!$A$1:$H$30"}</definedName>
    <definedName name="tui" hidden="1">{"'Sample Status'!$A$1:$J$21"}</definedName>
    <definedName name="tui_1" hidden="1">{"'Sample Status'!$A$1:$J$21"}</definedName>
    <definedName name="TVSS" hidden="1">{"'Sample Status'!$A$1:$J$21"}</definedName>
    <definedName name="TVSS_1" hidden="1">{"'Sample Status'!$A$1:$J$21"}</definedName>
    <definedName name="TVSS1" hidden="1">{"'Sample Status'!$A$1:$J$21"}</definedName>
    <definedName name="TVSS1_1" hidden="1">{"'Sample Status'!$A$1:$J$21"}</definedName>
    <definedName name="TVSS10" hidden="1">{"'Sample Status'!$A$1:$J$21"}</definedName>
    <definedName name="TVSS10_1" hidden="1">{"'Sample Status'!$A$1:$J$21"}</definedName>
    <definedName name="TVSS11" hidden="1">{"'Sample Status'!$A$1:$J$21"}</definedName>
    <definedName name="TVSS11_1" hidden="1">{"'Sample Status'!$A$1:$J$21"}</definedName>
    <definedName name="TVSS12" hidden="1">{"'Sample Status'!$A$1:$J$21"}</definedName>
    <definedName name="TVSS12_1" hidden="1">{"'Sample Status'!$A$1:$J$21"}</definedName>
    <definedName name="TVSS2" hidden="1">{"'Sample Status'!$A$1:$J$21"}</definedName>
    <definedName name="TVSS2_1" hidden="1">{"'Sample Status'!$A$1:$J$21"}</definedName>
    <definedName name="TVSS3" hidden="1">{"'Sample Status'!$A$1:$J$21"}</definedName>
    <definedName name="TVSS3_1" hidden="1">{"'Sample Status'!$A$1:$J$21"}</definedName>
    <definedName name="TVSS4" hidden="1">{"'Sample Status'!$A$1:$J$21"}</definedName>
    <definedName name="TVSS4_1" hidden="1">{"'Sample Status'!$A$1:$J$21"}</definedName>
    <definedName name="TVSS5" hidden="1">{"'Sample Status'!$A$1:$J$21"}</definedName>
    <definedName name="TVSS5_1" hidden="1">{"'Sample Status'!$A$1:$J$21"}</definedName>
    <definedName name="TVSS6" hidden="1">{"'Sample Status'!$A$1:$J$21"}</definedName>
    <definedName name="TVSS6_1" hidden="1">{"'Sample Status'!$A$1:$J$21"}</definedName>
    <definedName name="TVSS7" hidden="1">{"'Sample Status'!$A$1:$J$21"}</definedName>
    <definedName name="TVSS7_1" hidden="1">{"'Sample Status'!$A$1:$J$21"}</definedName>
    <definedName name="TVSS8" hidden="1">{"'Sample Status'!$A$1:$J$21"}</definedName>
    <definedName name="TVSS8_1" hidden="1">{"'Sample Status'!$A$1:$J$21"}</definedName>
    <definedName name="TVSS9" hidden="1">{"'Sample Status'!$A$1:$J$21"}</definedName>
    <definedName name="TVSS9_1" hidden="1">{"'Sample Status'!$A$1:$J$21"}</definedName>
    <definedName name="tyuiktyu" localSheetId="1" hidden="1">{#N/A,#N/A,FALSE,"COVER";#N/A,#N/A,FALSE,"Index";#N/A,#N/A,FALSE,"Non-Earning";#N/A,#N/A,FALSE,"Mortgage_Legal";#N/A,#N/A,FALSE,"Mortgages"}</definedName>
    <definedName name="tyuiktyu" hidden="1">{#N/A,#N/A,FALSE,"COVER";#N/A,#N/A,FALSE,"Index";#N/A,#N/A,FALSE,"Non-Earning";#N/A,#N/A,FALSE,"Mortgage_Legal";#N/A,#N/A,FALSE,"Mortgages"}</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known" localSheetId="1" hidden="1">#REF!</definedName>
    <definedName name="Unknown" hidden="1">#REF!</definedName>
    <definedName name="utilo.version" hidden="1">2.1</definedName>
    <definedName name="Val" hidden="1">39273.5911689815</definedName>
    <definedName name="vbvn" hidden="1">"c116"</definedName>
    <definedName name="vc" hidden="1">{"'Sample Status'!$A$1:$J$21"}</definedName>
    <definedName name="vc_1" hidden="1">{"'Sample Status'!$A$1:$J$21"}</definedName>
    <definedName name="visits" hidden="1">{"'Customer Support Trends'!$A$1:$AB$13"}</definedName>
    <definedName name="visits_1" hidden="1">{"'Customer Support Trends'!$A$1:$AB$13"}</definedName>
    <definedName name="vistis2" hidden="1">{"'Customer Support Trends'!$A$1:$AB$13"}</definedName>
    <definedName name="vistis2_1" hidden="1">{"'Customer Support Trends'!$A$1:$AB$13"}</definedName>
    <definedName name="vo" localSheetId="1" hidden="1">{"consolidated",#N/A,FALSE,"Sheet1";"cms",#N/A,FALSE,"Sheet1";"fse",#N/A,FALSE,"Sheet1"}</definedName>
    <definedName name="vo" hidden="1">{"consolidated",#N/A,FALSE,"Sheet1";"cms",#N/A,FALSE,"Sheet1";"fse",#N/A,FALSE,"Sheet1"}</definedName>
    <definedName name="vvvvvv" hidden="1">{"'Sample Status'!$A$1:$J$21"}</definedName>
    <definedName name="vvvvvv_1" hidden="1">{"'Sample Status'!$A$1:$J$21"}</definedName>
    <definedName name="VZDX"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VZDX"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E" localSheetId="1" hidden="1">{#N/A,#N/A,FALSE,"COVER";#N/A,#N/A,FALSE,"Index";#N/A,#N/A,FALSE,"Non-Earning";#N/A,#N/A,FALSE,"Commercial";#N/A,#N/A,FALSE,"Detailed"}</definedName>
    <definedName name="WE" hidden="1">{#N/A,#N/A,FALSE,"COVER";#N/A,#N/A,FALSE,"Index";#N/A,#N/A,FALSE,"Non-Earning";#N/A,#N/A,FALSE,"Commercial";#N/A,#N/A,FALSE,"Detailed"}</definedName>
    <definedName name="wer" localSheetId="1"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erwer" localSheetId="1" hidden="1">{"cover",#N/A,TRUE,"Cover";"toc5",#N/A,TRUE,"TOC";"over",#N/A,TRUE,"Overview";"ts2",#N/A,TRUE,"Det_Trans_Sum";"ei",#N/A,TRUE,"Earnings Impact";"ad",#N/A,TRUE,"accretion dilution";"pfis",#N/A,TRUE,"Pro Forma Income Statement";"ca",#N/A,TRUE,"Contribution_Analysis";"acq",#N/A,TRUE,"Acquirer";"tar",#N/A,TRUE,"Target"}</definedName>
    <definedName name="wererwer" hidden="1">{"cover",#N/A,TRUE,"Cover";"toc5",#N/A,TRUE,"TOC";"over",#N/A,TRUE,"Overview";"ts2",#N/A,TRUE,"Det_Trans_Sum";"ei",#N/A,TRUE,"Earnings Impact";"ad",#N/A,TRUE,"accretion dilution";"pfis",#N/A,TRUE,"Pro Forma Income Statement";"ca",#N/A,TRUE,"Contribution_Analysis";"acq",#N/A,TRUE,"Acquirer";"tar",#N/A,TRUE,"Target"}</definedName>
    <definedName name="wern" localSheetId="1" hidden="1">{"cover",#N/A,TRUE,"Cover";"toc6",#N/A,TRUE,"TOC";"over",#N/A,TRUE,"Overview";"ts2",#N/A,TRUE,"Det_Trans_Sum";"ei2",#N/A,TRUE,"Earnings Impact";"ad2",#N/A,TRUE,"accretion dilution";"hg2",#N/A,TRUE,"Has-Gets";"pfis2",#N/A,TRUE,"Pro Forma Income Statement";"ca2",#N/A,TRUE,"Contribution_Analysis";"acq2",#N/A,TRUE,"Acquirer";"tar2",#N/A,TRUE,"Target"}</definedName>
    <definedName name="wern" hidden="1">{"cover",#N/A,TRUE,"Cover";"toc6",#N/A,TRUE,"TOC";"over",#N/A,TRUE,"Overview";"ts2",#N/A,TRUE,"Det_Trans_Sum";"ei2",#N/A,TRUE,"Earnings Impact";"ad2",#N/A,TRUE,"accretion dilution";"hg2",#N/A,TRUE,"Has-Gets";"pfis2",#N/A,TRUE,"Pro Forma Income Statement";"ca2",#N/A,TRUE,"Contribution_Analysis";"acq2",#N/A,TRUE,"Acquirer";"tar2",#N/A,TRUE,"Target"}</definedName>
    <definedName name="what" hidden="1">{"'Instructions'!$A$1:$I$62"}</definedName>
    <definedName name="what_1" hidden="1">{"'Instructions'!$A$1:$I$62"}</definedName>
    <definedName name="what_2" hidden="1">{"'Instructions'!$A$1:$I$62"}</definedName>
    <definedName name="what_3" hidden="1">{"'Instructions'!$A$1:$I$62"}</definedName>
    <definedName name="what2" localSheetId="1" hidden="1">{"Structure",#N/A,FALSE,"Structure";"Ownership",#N/A,FALSE,"Ownership";"IRR Calc",#N/A,FALSE,"Returns Summary";"IRR Table",#N/A,FALSE,"Returns Summary"}</definedName>
    <definedName name="what2" hidden="1">{"Structure",#N/A,FALSE,"Structure";"Ownership",#N/A,FALSE,"Ownership";"IRR Calc",#N/A,FALSE,"Returns Summary";"IRR Table",#N/A,FALSE,"Returns Summary"}</definedName>
    <definedName name="whatthehell" hidden="1">{"'Trend_Total'!$A$7:$V$10","'Trend_Total'!$A$1:$V$4"}</definedName>
    <definedName name="whatthehell_1" hidden="1">{"'Trend_Total'!$A$7:$V$10","'Trend_Total'!$A$1:$V$4"}</definedName>
    <definedName name="Word" hidden="1">{"Client Name or Project Name"}</definedName>
    <definedName name="Word_1" hidden="1">{"Client Name or Project Name"}</definedName>
    <definedName name="wrd.2._.pagers.3" localSheetId="1" hidden="1">{"Cover",#N/A,FALSE,"Cover";"Summary",#N/A,FALSE,"Summarpage"}</definedName>
    <definedName name="wrd.2._.pagers.3" hidden="1">{"Cover",#N/A,FALSE,"Cover";"Summary",#N/A,FALSE,"Summarpage"}</definedName>
    <definedName name="wrn" localSheetId="1" hidden="1">{"FCB_ALL",#N/A,FALSE,"FCB"}</definedName>
    <definedName name="wrn" hidden="1">{"FCB_ALL",#N/A,FALSE,"FCB"}</definedName>
    <definedName name="wrn.1." localSheetId="1" hidden="1">{"cover",#N/A,TRUE,"Cover";"toc1",#N/A,TRUE,"TOC";"ts1",#N/A,TRUE,"Transaction Summary";"ei",#N/A,TRUE,"Earnings Impact";"ad",#N/A,TRUE,"accretion dilution"}</definedName>
    <definedName name="wrn.1." hidden="1">{"cover",#N/A,TRUE,"Cover";"toc1",#N/A,TRUE,"TOC";"ts1",#N/A,TRUE,"Transaction Summary";"ei",#N/A,TRUE,"Earnings Impact";"ad",#N/A,TRUE,"accretion dilution"}</definedName>
    <definedName name="wrn.10." localSheetId="1" hidden="1">{"cover",#N/A,TRUE,"Cover";"toc3",#N/A,TRUE,"TOC";"over",#N/A,TRUE,"Overview";"ts2",#N/A,TRUE,"Det_Trans_Sum";"ei1c",#N/A,TRUE,"Earnings Impact";"ad1",#N/A,TRUE,"accretion dilution";"pfis1",#N/A,TRUE,"Pro Forma Income Statement";"acq1c",#N/A,TRUE,"Acquirer";"tar1c",#N/A,TRUE,"Target"}</definedName>
    <definedName name="wrn.10." hidden="1">{"cover",#N/A,TRUE,"Cover";"toc3",#N/A,TRUE,"TOC";"over",#N/A,TRUE,"Overview";"ts2",#N/A,TRUE,"Det_Trans_Sum";"ei1c",#N/A,TRUE,"Earnings Impact";"ad1",#N/A,TRUE,"accretion dilution";"pfis1",#N/A,TRUE,"Pro Forma Income Statement";"acq1c",#N/A,TRUE,"Acquirer";"tar1c",#N/A,TRUE,"Target"}</definedName>
    <definedName name="wrn.105"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K._.FS._.AND._.TABLES."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K._.FS._.AND._.TABLE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Q._.FS._.AND._.TABLES."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FS._.AND._.TABLES."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TABLES." localSheetId="1" hidden="1">{#N/A,#N/A,FALSE,"TABLE_1 YTD";#N/A,#N/A,FALSE,"TABLE_1A QTD"}</definedName>
    <definedName name="wrn.10Q._.TABLES." hidden="1">{#N/A,#N/A,FALSE,"TABLE_1 YTD";#N/A,#N/A,FALSE,"TABLE_1A QTD"}</definedName>
    <definedName name="wrn.11." localSheetId="1" hidden="1">{"cover",#N/A,TRUE,"Cover";"toc3",#N/A,TRUE,"TOC";"over",#N/A,TRUE,"Overview";"ts2",#N/A,TRUE,"Det_Trans_Sum";"ei2c",#N/A,TRUE,"Earnings Impact";"ad2",#N/A,TRUE,"accretion dilution";"pfis2",#N/A,TRUE,"Pro Forma Income Statement";"acq2c",#N/A,TRUE,"Acquirer";"tar2c",#N/A,TRUE,"Target"}</definedName>
    <definedName name="wrn.11." hidden="1">{"cover",#N/A,TRUE,"Cover";"toc3",#N/A,TRUE,"TOC";"over",#N/A,TRUE,"Overview";"ts2",#N/A,TRUE,"Det_Trans_Sum";"ei2c",#N/A,TRUE,"Earnings Impact";"ad2",#N/A,TRUE,"accretion dilution";"pfis2",#N/A,TRUE,"Pro Forma Income Statement";"acq2c",#N/A,TRUE,"Acquirer";"tar2c",#N/A,TRUE,"Target"}</definedName>
    <definedName name="wrn.12." localSheetId="1" hidden="1">{"cover",#N/A,TRUE,"Cover";"toc3",#N/A,TRUE,"TOC";"over",#N/A,TRUE,"Overview";"ts2",#N/A,TRUE,"Det_Trans_Sum";"ei3c",#N/A,TRUE,"Earnings Impact";"ad3",#N/A,TRUE,"accretion dilution";"pfis3",#N/A,TRUE,"Pro Forma Income Statement";"acq3c",#N/A,TRUE,"Acquirer";"tar3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3." localSheetId="1"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localSheetId="1"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localSheetId="1"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localSheetId="1"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localSheetId="1" hidden="1">{"cover",#N/A,TRUE,"Cover";"toc5",#N/A,TRUE,"TOC";"over",#N/A,TRUE,"Overview";"ts2",#N/A,TRUE,"Det_Trans_Sum";"eic",#N/A,TRUE,"Earnings Impact";"ad",#N/A,TRUE,"accretion dilution";"pfis",#N/A,TRUE,"Pro Forma Income Statement";"ca",#N/A,TRUE,"Contribution_Analysis";"acqc",#N/A,TRUE,"Acquirer";"tar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localSheetId="1" hidden="1">{"cover",#N/A,TRUE,"Cover";"toc5",#N/A,TRUE,"TOC";"over",#N/A,TRUE,"Overview";"ts2",#N/A,TRUE,"Det_Trans_Sum";"ei1c",#N/A,TRUE,"Earnings Impact";"ad1",#N/A,TRUE,"accretion dilution";"pfis1",#N/A,TRUE,"Pro Forma Income Statement";"ca1",#N/A,TRUE,"Contribution_Analysis";"acq1c",#N/A,TRUE,"Acquirer";"tar1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localSheetId="1" hidden="1">{"cover",#N/A,TRUE,"Cover";"toc5",#N/A,TRUE,"TOC";"ts2",#N/A,TRUE,"Det_Trans_Sum";"over",#N/A,TRUE,"Overview";"ei2c",#N/A,TRUE,"Earnings Impact";"ad2",#N/A,TRUE,"accretion dilution";"pfis2",#N/A,TRUE,"Pro Forma Income Statement";"ca2",#N/A,TRUE,"Contribution_Analysis";"acq2c",#N/A,TRUE,"Acquirer";"tar2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2." localSheetId="1" hidden="1">{"cover",#N/A,TRUE,"Cover";"toc1",#N/A,TRUE,"TOC";"ts1",#N/A,TRUE,"Transaction Summary";"ei1",#N/A,TRUE,"Earnings Impact";"ad1",#N/A,TRUE,"accretion dilution"}</definedName>
    <definedName name="wrn.2." hidden="1">{"cover",#N/A,TRUE,"Cover";"toc1",#N/A,TRUE,"TOC";"ts1",#N/A,TRUE,"Transaction Summary";"ei1",#N/A,TRUE,"Earnings Impact";"ad1",#N/A,TRUE,"accretion dilution"}</definedName>
    <definedName name="wrn.2._.pagers." localSheetId="1" hidden="1">{"Cover",#N/A,FALSE,"Cover";"Summary",#N/A,FALSE,"Summarpage"}</definedName>
    <definedName name="wrn.2._.pagers." hidden="1">{"Cover",#N/A,FALSE,"Cover";"Summary",#N/A,FALSE,"Summarpage"}</definedName>
    <definedName name="wrn.2._.pagers.2" localSheetId="1" hidden="1">{"Cover",#N/A,FALSE,"Cover";"Summary",#N/A,FALSE,"Summarpage"}</definedName>
    <definedName name="wrn.2._.pagers.2" hidden="1">{"Cover",#N/A,FALSE,"Cover";"Summary",#N/A,FALSE,"Summarpage"}</definedName>
    <definedName name="wrn.20." localSheetId="1" hidden="1">{"cover",#N/A,TRUE,"Cover";"toc5",#N/A,TRUE,"TOC";"over",#N/A,TRUE,"Overview";"ts2",#N/A,TRUE,"Det_Trans_Sum";"ei3c",#N/A,TRUE,"Earnings Impact";"ad3",#N/A,TRUE,"accretion dilution";"pfis3",#N/A,TRUE,"Pro Forma Income Statement";"ca3",#N/A,TRUE,"Contribution_Analysis";"acq3c",#N/A,TRUE,"Acquirer";"tar3c",#N/A,TRUE,"Target"}</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1." localSheetId="1" hidden="1">{"cover",#N/A,TRUE,"Cover";"toc6",#N/A,TRUE,"TOC";"over",#N/A,TRUE,"Overview";"ts2",#N/A,TRUE,"Det_Trans_Sum";"eic",#N/A,TRUE,"Earnings Impact";"ad",#N/A,TRUE,"accretion dilution";"hg",#N/A,TRUE,"Has-Gets";"pfis",#N/A,TRUE,"Pro Forma Income Statement";"ca",#N/A,TRUE,"Contribution_Analysis";"acqc",#N/A,TRUE,"Acquirer";"tarc",#N/A,TRUE,"Target"}</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localSheetId="1"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localSheetId="1"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localSheetId="1"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localSheetId="1" hidden="1">{"cover",#N/A,TRUE,"Cover";"toc3",#N/A,TRUE,"TOC";"over",#N/A,TRUE,"Overview";"ts2",#N/A,TRUE,"Det_Trans_Sum";"ei",#N/A,TRUE,"Earnings Impact";"ad",#N/A,TRUE,"accretion dilution";"pfis",#N/A,TRUE,"Pro Forma Income Statement";"acq",#N/A,TRUE,"Acquirer";"tar",#N/A,TRUE,"Target"}</definedName>
    <definedName name="wrn.25." hidden="1">{"cover",#N/A,TRUE,"Cover";"toc3",#N/A,TRUE,"TOC";"over",#N/A,TRUE,"Overview";"ts2",#N/A,TRUE,"Det_Trans_Sum";"ei",#N/A,TRUE,"Earnings Impact";"ad",#N/A,TRUE,"accretion dilution";"pfis",#N/A,TRUE,"Pro Forma Income Statement";"acq",#N/A,TRUE,"Acquirer";"tar",#N/A,TRUE,"Target"}</definedName>
    <definedName name="wrn.26." localSheetId="1" hidden="1">{"cover",#N/A,TRUE,"Cover";"toc3",#N/A,TRUE,"TOC";"over",#N/A,TRUE,"Overview";"ts2",#N/A,TRUE,"Det_Trans_Sum";"ei1",#N/A,TRUE,"Earnings Impact";"ad1",#N/A,TRUE,"accretion dilution";"pfis1",#N/A,TRUE,"Pro Forma Income Statement";"acq1",#N/A,TRUE,"Acquirer";"tar1",#N/A,TRUE,"Target"}</definedName>
    <definedName name="wrn.26." hidden="1">{"cover",#N/A,TRUE,"Cover";"toc3",#N/A,TRUE,"TOC";"over",#N/A,TRUE,"Overview";"ts2",#N/A,TRUE,"Det_Trans_Sum";"ei1",#N/A,TRUE,"Earnings Impact";"ad1",#N/A,TRUE,"accretion dilution";"pfis1",#N/A,TRUE,"Pro Forma Income Statement";"acq1",#N/A,TRUE,"Acquirer";"tar1",#N/A,TRUE,"Target"}</definedName>
    <definedName name="wrn.27." localSheetId="1" hidden="1">{"cover",#N/A,TRUE,"Cover";"toc3",#N/A,TRUE,"TOC";"over",#N/A,TRUE,"Overview";"ts2",#N/A,TRUE,"Det_Trans_Sum";"ei2",#N/A,TRUE,"Earnings Impact";"ad2",#N/A,TRUE,"accretion dilution";"pfis2",#N/A,TRUE,"Pro Forma Income Statement";"acq2",#N/A,TRUE,"Acquirer";"tar2",#N/A,TRUE,"Target"}</definedName>
    <definedName name="wrn.27." hidden="1">{"cover",#N/A,TRUE,"Cover";"toc3",#N/A,TRUE,"TOC";"over",#N/A,TRUE,"Overview";"ts2",#N/A,TRUE,"Det_Trans_Sum";"ei2",#N/A,TRUE,"Earnings Impact";"ad2",#N/A,TRUE,"accretion dilution";"pfis2",#N/A,TRUE,"Pro Forma Income Statement";"acq2",#N/A,TRUE,"Acquirer";"tar2",#N/A,TRUE,"Target"}</definedName>
    <definedName name="wrn.28." localSheetId="1" hidden="1">{"cover",#N/A,TRUE,"Cover";"toc3",#N/A,TRUE,"TOC";"over",#N/A,TRUE,"Overview";"ts2",#N/A,TRUE,"Det_Trans_Sum";"ei3",#N/A,TRUE,"Earnings Impact";"ad3",#N/A,TRUE,"accretion dilution";"pfis3",#N/A,TRUE,"Pro Forma Income Statement";"acq3",#N/A,TRUE,"Acquirer";"tar3",#N/A,TRUE,"Target"}</definedName>
    <definedName name="wrn.28." hidden="1">{"cover",#N/A,TRUE,"Cover";"toc3",#N/A,TRUE,"TOC";"over",#N/A,TRUE,"Overview";"ts2",#N/A,TRUE,"Det_Trans_Sum";"ei3",#N/A,TRUE,"Earnings Impact";"ad3",#N/A,TRUE,"accretion dilution";"pfis3",#N/A,TRUE,"Pro Forma Income Statement";"acq3",#N/A,TRUE,"Acquirer";"tar3",#N/A,TRUE,"Target"}</definedName>
    <definedName name="wrn.29." localSheetId="1"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3." localSheetId="1" hidden="1">{"cover",#N/A,TRUE,"Cover";"toc1",#N/A,TRUE,"TOC";"ts1",#N/A,TRUE,"Transaction Summary";"ei2",#N/A,TRUE,"Earnings Impact";"ad2",#N/A,TRUE,"accretion dilution"}</definedName>
    <definedName name="wrn.3." hidden="1">{"cover",#N/A,TRUE,"Cover";"toc1",#N/A,TRUE,"TOC";"ts1",#N/A,TRUE,"Transaction Summary";"ei2",#N/A,TRUE,"Earnings Impact";"ad2",#N/A,TRUE,"accretion dilution"}</definedName>
    <definedName name="wrn.30." localSheetId="1"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localSheetId="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localSheetId="1"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localSheetId="1" hidden="1">{"cover",#N/A,TRUE,"Cover";"toc5",#N/A,TRUE,"TOC";"over",#N/A,TRUE,"Overview";"ts2",#N/A,TRUE,"Det_Trans_Sum";"ei",#N/A,TRUE,"Earnings Impact";"ad",#N/A,TRUE,"accretion dilution";"pfis",#N/A,TRUE,"Pro Forma Income Statement";"ca",#N/A,TRUE,"Contribution_Analysis";"acq",#N/A,TRUE,"Acquirer";"tar",#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localSheetId="1" hidden="1">{"cover",#N/A,TRUE,"Cover";"toc5",#N/A,TRUE,"TOC";"over",#N/A,TRUE,"Overview";"ts2",#N/A,TRUE,"Det_Trans_Sum";"ei1",#N/A,TRUE,"Earnings Impact";"ad1",#N/A,TRUE,"accretion dilution";"pfis1",#N/A,TRUE,"Pro Forma Income Statement";"ca1",#N/A,TRUE,"Contribution_Analysis";"acq1",#N/A,TRUE,"Acquirer";"tar1",#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localSheetId="1" hidden="1">{"cover",#N/A,TRUE,"Cover";"toc5",#N/A,TRUE,"TOC";"over",#N/A,TRUE,"Overview";"ts2",#N/A,TRUE,"Det_Trans_Sum";"ei2",#N/A,TRUE,"Earnings Impact";"ad2",#N/A,TRUE,"accretion dilution";"pfis2",#N/A,TRUE,"Pro Forma Income Statement";"ca2",#N/A,TRUE,"Contribution_Analysis";"acq2",#N/A,TRUE,"Acquirer";"tar2",#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localSheetId="1" hidden="1">{"cover",#N/A,TRUE,"Cover";"toc5",#N/A,TRUE,"TOC";"over",#N/A,TRUE,"Overview";"ts2",#N/A,TRUE,"Det_Trans_Sum";"ei3",#N/A,TRUE,"Earnings Impact";"ad3",#N/A,TRUE,"accretion dilution";"pfis3",#N/A,TRUE,"Pro Forma Income Statement";"ca3",#N/A,TRUE,"Contribution_Analysis";"acq3",#N/A,TRUE,"Acquirer";"tar3",#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localSheetId="1" hidden="1">{"cover",#N/A,TRUE,"Cover";"toc6",#N/A,TRUE,"TOC";"over",#N/A,TRUE,"Overview";"ts2",#N/A,TRUE,"Det_Trans_Sum";"ei",#N/A,TRUE,"Earnings Impact";"ad",#N/A,TRUE,"accretion dilution";"hg",#N/A,TRUE,"Has-Gets";"pfis",#N/A,TRUE,"Pro Forma Income Statement";"ca",#N/A,TRUE,"Contribution_Analysis";"acq",#N/A,TRUE,"Acquirer";"tar",#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localSheetId="1" hidden="1">{"cover",#N/A,TRUE,"Cover";"toc6",#N/A,TRUE,"TOC";"over",#N/A,TRUE,"Overview";"ts2",#N/A,TRUE,"Det_Trans_Sum";"ei2",#N/A,TRUE,"Earnings Impact";"ad2",#N/A,TRUE,"accretion dilution";"hg2",#N/A,TRUE,"Has-Gets";"pfis2",#N/A,TRUE,"Pro Forma Income Statement";"ca2",#N/A,TRUE,"Contribution_Analysis";"acq2",#N/A,TRUE,"Acquirer";"tar2",#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4." localSheetId="1" hidden="1">{"toc1",#N/A,FALSE,"TOC";"cover",#N/A,FALSE,"Cover";"ts1",#N/A,FALSE,"Transaction Summary";"ei3",#N/A,FALSE,"Earnings Impact";"ad3",#N/A,FALSE,"accretion dilution"}</definedName>
    <definedName name="wrn.4." hidden="1">{"toc1",#N/A,FALSE,"TOC";"cover",#N/A,FALSE,"Cover";"ts1",#N/A,FALSE,"Transaction Summary";"ei3",#N/A,FALSE,"Earnings Impact";"ad3",#N/A,FALSE,"accretion dilution"}</definedName>
    <definedName name="wrn.40." localSheetId="1" hidden="1">{"cover",#N/A,TRUE,"Cover";"toc6",#N/A,TRUE,"TOC";"over",#N/A,TRUE,"Overview";"ts2",#N/A,TRUE,"Det_Trans_Sum";"ei3",#N/A,TRUE,"Earnings Impact";"ad3",#N/A,TRUE,"accretion dilution";"hg3",#N/A,TRUE,"Has-Gets";"pfis3",#N/A,TRUE,"Pro Forma Income Statement";"ca3",#N/A,TRUE,"Contribution_Analysis";"acq3",#N/A,TRUE,"Acquirer";"tar3",#N/A,TRUE,"Target"}</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localSheetId="1" hidden="1">{"cover",#N/A,TRUE,"Cover";"toc7",#N/A,TRUE,"TOC";"over",#N/A,TRUE,"Overview";"ts2",#N/A,TRUE,"Det_Trans_Sum";"eic",#N/A,TRUE,"Earnings Impact";"ad",#N/A,TRUE,"accretion dilution";"pfis",#N/A,TRUE,"Pro Forma Income Statement";"profba",#N/A,TRUE,"Pro Forma Balance Sheet";"acqc",#N/A,TRUE,"Acquirer";"tarc",#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localSheetId="1" hidden="1">{"cover",#N/A,TRUE,"Cover";"toc7",#N/A,TRUE,"TOC";"over",#N/A,TRUE,"Overview";"ts2",#N/A,TRUE,"Det_Trans_Sum";"ei1c",#N/A,TRUE,"Earnings Impact";"ad1",#N/A,TRUE,"accretion dilution";"pfis1",#N/A,TRUE,"Pro Forma Income Statement";"profba",#N/A,TRUE,"Pro Forma Balance Sheet";"acq1c",#N/A,TRUE,"Acquirer";"tar1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localSheetId="1" hidden="1">{"cover",#N/A,TRUE,"Cover";"toc7",#N/A,TRUE,"TOC";"over",#N/A,TRUE,"Overview";"ts2",#N/A,TRUE,"Det_Trans_Sum";"ei2c",#N/A,TRUE,"Earnings Impact";"ad2",#N/A,TRUE,"accretion dilution";"pfis2",#N/A,TRUE,"Pro Forma Income Statement";"profba",#N/A,TRUE,"Pro Forma Balance Sheet";"acq2c",#N/A,TRUE,"Acquirer";"tar2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localSheetId="1" hidden="1">{"cover",#N/A,TRUE,"Cover";"toc7",#N/A,TRUE,"TOC";"over",#N/A,TRUE,"Overview";"ts2",#N/A,TRUE,"Det_Trans_Sum";"ei3c",#N/A,TRUE,"Earnings Impact";"ad3",#N/A,TRUE,"accretion dilution";"pfis3",#N/A,TRUE,"Pro Forma Income Statement";"profba",#N/A,TRUE,"Pro Forma Balance Sheet";"acq3c",#N/A,TRUE,"Acquirer";"tar3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localSheetId="1"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localSheetId="1"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localSheetId="1"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localSheetId="1"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localSheetId="1"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5." localSheetId="1" hidden="1">{"cover",#N/A,TRUE,"Cover";"toc2",#N/A,TRUE,"TOC";"ts1",#N/A,TRUE,"Transaction Summary";"ei",#N/A,TRUE,"Earnings Impact";"ad",#N/A,TRUE,"accretion dilution";"hg",#N/A,TRUE,"Has-Gets"}</definedName>
    <definedName name="wrn.5." hidden="1">{"cover",#N/A,TRUE,"Cover";"toc2",#N/A,TRUE,"TOC";"ts1",#N/A,TRUE,"Transaction Summary";"ei",#N/A,TRUE,"Earnings Impact";"ad",#N/A,TRUE,"accretion dilution";"hg",#N/A,TRUE,"Has-Gets"}</definedName>
    <definedName name="wrn.50." localSheetId="1"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1." localSheetId="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localSheetId="1"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localSheetId="1"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localSheetId="1"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localSheetId="1"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localSheetId="1"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localSheetId="1" hidden="1">{"cover",#N/A,TRUE,"Cover";"toc7",#N/A,TRUE,"TOC";"over",#N/A,TRUE,"Overview";"ts2",#N/A,TRUE,"Det_Trans_Sum";"ei",#N/A,TRUE,"Earnings Impact";"ad",#N/A,TRUE,"accretion dilution";"pfis",#N/A,TRUE,"Pro Forma Income Statement";"profba",#N/A,TRUE,"Pro Forma Balance Sheet";"acq",#N/A,TRUE,"Acquirer";"tar",#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localSheetId="1" hidden="1">{"cover",#N/A,TRUE,"Cover";"toc7",#N/A,TRUE,"TOC";"over",#N/A,TRUE,"Overview";"ts2",#N/A,TRUE,"Det_Trans_Sum";"ei1",#N/A,TRUE,"Earnings Impact";"ad1",#N/A,TRUE,"accretion dilution";"pfis1",#N/A,TRUE,"Pro Forma Income Statement";"profba",#N/A,TRUE,"Pro Forma Balance Sheet";"acq1",#N/A,TRUE,"Acquirer";"tar1",#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localSheetId="1" hidden="1">{"cover",#N/A,TRUE,"Cover";"toc7",#N/A,TRUE,"TOC";"over",#N/A,TRUE,"Overview";"ts2",#N/A,TRUE,"Det_Trans_Sum";"ei2",#N/A,TRUE,"Earnings Impact";"ad2",#N/A,TRUE,"accretion dilution";"pfis2",#N/A,TRUE,"Pro Forma Income Statement";"profba",#N/A,TRUE,"Pro Forma Balance Sheet";"acq2",#N/A,TRUE,"Acquirer";"tar2",#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localSheetId="1" hidden="1">{"cover",#N/A,TRUE,"Cover";"toc2",#N/A,TRUE,"TOC";"ts1",#N/A,TRUE,"Transaction Summary";"ei1",#N/A,TRUE,"Earnings Impact";"ad1",#N/A,TRUE,"accretion dilution";"hg1",#N/A,TRUE,"Has-Gets"}</definedName>
    <definedName name="wrn.6." hidden="1">{"cover",#N/A,TRUE,"Cover";"toc2",#N/A,TRUE,"TOC";"ts1",#N/A,TRUE,"Transaction Summary";"ei1",#N/A,TRUE,"Earnings Impact";"ad1",#N/A,TRUE,"accretion dilution";"hg1",#N/A,TRUE,"Has-Gets"}</definedName>
    <definedName name="wrn.60." localSheetId="1" hidden="1">{"cover",#N/A,TRUE,"Cover";"toc7",#N/A,TRUE,"TOC";"over",#N/A,TRUE,"Overview";"ts2",#N/A,TRUE,"Det_Trans_Sum";"ei3",#N/A,TRUE,"Earnings Impact";"ad3",#N/A,TRUE,"accretion dilution";"pfis3",#N/A,TRUE,"Pro Forma Income Statement";"profba",#N/A,TRUE,"Pro Forma Balance Sheet";"acq3",#N/A,TRUE,"Acquirer";"tar3",#N/A,TRUE,"Target"}</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localSheetId="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localSheetId="1"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localSheetId="1"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localSheetId="1"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localSheetId="1"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localSheetId="1"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localSheetId="1"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localSheetId="1"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localSheetId="1" hidden="1">{"cover",#N/A,TRUE,"Cover";"toc2",#N/A,TRUE,"TOC";"ts1",#N/A,TRUE,"Transaction Summary";"ei2c",#N/A,TRUE,"Earnings Impact";"ad2",#N/A,TRUE,"accretion dilution";"hg2",#N/A,TRUE,"Has-Gets"}</definedName>
    <definedName name="wrn.7." hidden="1">{"cover",#N/A,TRUE,"Cover";"toc2",#N/A,TRUE,"TOC";"ts1",#N/A,TRUE,"Transaction Summary";"ei2c",#N/A,TRUE,"Earnings Impact";"ad2",#N/A,TRUE,"accretion dilution";"hg2",#N/A,TRUE,"Has-Gets"}</definedName>
    <definedName name="wrn.70." localSheetId="1"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localSheetId="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localSheetId="1"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8." localSheetId="1" hidden="1">{"cover",#N/A,TRUE,"Cover";"toc2",#N/A,TRUE,"TOC";"ts1",#N/A,TRUE,"Transaction Summary";"ei3",#N/A,TRUE,"Earnings Impact";"ad3",#N/A,TRUE,"accretion dilution";"hg3",#N/A,TRUE,"Has-Gets"}</definedName>
    <definedName name="wrn.8." hidden="1">{"cover",#N/A,TRUE,"Cover";"toc2",#N/A,TRUE,"TOC";"ts1",#N/A,TRUE,"Transaction Summary";"ei3",#N/A,TRUE,"Earnings Impact";"ad3",#N/A,TRUE,"accretion dilution";"hg3",#N/A,TRUE,"Has-Gets"}</definedName>
    <definedName name="wrn.9." localSheetId="1" hidden="1">{"cover",#N/A,TRUE,"Cover";"toc3",#N/A,TRUE,"TOC";"over",#N/A,TRUE,"Overview";"ts2",#N/A,TRUE,"Det_Trans_Sum";"eic",#N/A,TRUE,"Earnings Impact";"ad",#N/A,TRUE,"accretion dilution";"pfis",#N/A,TRUE,"Pro Forma Income Statement";"acqc",#N/A,TRUE,"Acquirer";"tarc",#N/A,TRUE,"Target"}</definedName>
    <definedName name="wrn.9." hidden="1">{"cover",#N/A,TRUE,"Cover";"toc3",#N/A,TRUE,"TOC";"over",#N/A,TRUE,"Overview";"ts2",#N/A,TRUE,"Det_Trans_Sum";"eic",#N/A,TRUE,"Earnings Impact";"ad",#N/A,TRUE,"accretion dilution";"pfis",#N/A,TRUE,"Pro Forma Income Statement";"acqc",#N/A,TRUE,"Acquirer";"tarc",#N/A,TRUE,"Target"}</definedName>
    <definedName name="wrn.94PV." localSheetId="1" hidden="1">{"Page1",#N/A,FALSE,"94PV";"Page2",#N/A,FALSE,"94PV"}</definedName>
    <definedName name="wrn.94PV." hidden="1">{"Page1",#N/A,FALSE,"94PV";"Page2",#N/A,FALSE,"94PV"}</definedName>
    <definedName name="wrn.99" localSheetId="1"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99"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A_VALUATION." localSheetId="1"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ccr_Dil." localSheetId="1" hidden="1">{#N/A,#N/A,FALSE,"Debt Accr";#N/A,#N/A,FALSE,"Stock Accr";#N/A,#N/A,FALSE,"Debt Stock Accr"}</definedName>
    <definedName name="wrn.Accr_Dil." hidden="1">{#N/A,#N/A,FALSE,"Debt Accr";#N/A,#N/A,FALSE,"Stock Accr";#N/A,#N/A,FALSE,"Debt Stock Accr"}</definedName>
    <definedName name="wrn.Accretion." localSheetId="1" hidden="1">{"Accretion",#N/A,FALSE,"Assum"}</definedName>
    <definedName name="wrn.Accretion." hidden="1">{"Accretion",#N/A,FALSE,"Assum"}</definedName>
    <definedName name="wrn.ACCT._.PACKAGE._.REPORT." localSheetId="1" hidden="1">{#N/A,#N/A,TRUE,"Highlights";#N/A,#N/A,TRUE,"BS_Oriental International Bank";#N/A,#N/A,TRUE,"P&amp;L_Oriental International Bank";#N/A,#N/A,TRUE,"Revenues Report_OIB";#N/A,#N/A,TRUE,"Expenses OIB";#N/A,#N/A,TRUE,"Margin_ORIENTAL INTL BANK";#N/A,#N/A,TRUE,"PL Quarterly_OIB";#N/A,#N/A,TRUE,"COVER"}</definedName>
    <definedName name="wrn.ACCT._.PACKAGE._.REPORT." hidden="1">{#N/A,#N/A,TRUE,"Highlights";#N/A,#N/A,TRUE,"BS_Oriental International Bank";#N/A,#N/A,TRUE,"P&amp;L_Oriental International Bank";#N/A,#N/A,TRUE,"Revenues Report_OIB";#N/A,#N/A,TRUE,"Expenses OIB";#N/A,#N/A,TRUE,"Margin_ORIENTAL INTL BANK";#N/A,#N/A,TRUE,"PL Quarterly_OIB";#N/A,#N/A,TRUE,"COVER"}</definedName>
    <definedName name="wrn.adj95." localSheetId="1" hidden="1">{"adj95mult",#N/A,FALSE,"COMPCO";"adj95est",#N/A,FALSE,"COMPCO"}</definedName>
    <definedName name="wrn.adj95." hidden="1">{"adj95mult",#N/A,FALSE,"COMPCO";"adj95est",#N/A,FALSE,"COMPCO"}</definedName>
    <definedName name="wrn.Aging._.and._.Trend._.Analysis." localSheetId="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 hidden="1">{#N/A,#N/A,TRUE,"Facility-Input";#N/A,#N/A,TRUE,"Graphs";#N/A,#N/A,TRUE,"TOTAL";#N/A,#N/A,TRUE,"Total Pipes";#N/A,#N/A,TRUE,"Segment 1";#N/A,#N/A,TRUE,"Segment 2";#N/A,#N/A,TRUE,"Segment 3";#N/A,#N/A,TRUE,"Segment 4";#N/A,#N/A,TRUE,"Segment 5";#N/A,#N/A,TRUE,"NGL-Input";#N/A,#N/A,TRUE,"Assums."}</definedName>
    <definedName name="wrn.All." hidden="1">{#N/A,#N/A,TRUE,"Facility-Input";#N/A,#N/A,TRUE,"Graphs";#N/A,#N/A,TRUE,"TOTAL";#N/A,#N/A,TRUE,"Total Pipes";#N/A,#N/A,TRUE,"Segment 1";#N/A,#N/A,TRUE,"Segment 2";#N/A,#N/A,TRUE,"Segment 3";#N/A,#N/A,TRUE,"Segment 4";#N/A,#N/A,TRUE,"Segment 5";#N/A,#N/A,TRUE,"NGL-Input";#N/A,#N/A,TRUE,"Assums."}</definedName>
    <definedName name="wrn.all._.gulp._.sheets." localSheetId="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 hidden="1">{#N/A,#N/A,FALSE,"puboff";#N/A,#N/A,FALSE,"financials";#N/A,#N/A,FALSE,"valuation";#N/A,#N/A,FALSE,"split"}</definedName>
    <definedName name="wrn.ALL._.PAGES." hidden="1">{#N/A,#N/A,FALSE,"puboff";#N/A,#N/A,FALSE,"financials";#N/A,#N/A,FALSE,"valuation";#N/A,#N/A,FALSE,"split"}</definedName>
    <definedName name="wrn.all._.print." localSheetId="1" hidden="1">{#N/A,#N/A,FALSE,"Summary";#N/A,#N/A,FALSE,"Edit";#N/A,#N/A,FALSE,"MedProf";#N/A,#N/A,FALSE,"Proj Mgt";#N/A,#N/A,FALSE,"Creat Svc";#N/A,#N/A,FALSE,"Meet Svc";#N/A,#N/A,FALSE,"Non-OCC";#N/A,#N/A,FALSE,"Client Svc";#N/A,#N/A,FALSE,"Bus Dev";#N/A,#N/A,FALSE,"Indirect"}</definedName>
    <definedName name="wrn.all._.print." hidden="1">{#N/A,#N/A,FALSE,"Summary";#N/A,#N/A,FALSE,"Edit";#N/A,#N/A,FALSE,"MedProf";#N/A,#N/A,FALSE,"Proj Mgt";#N/A,#N/A,FALSE,"Creat Svc";#N/A,#N/A,FALSE,"Meet Svc";#N/A,#N/A,FALSE,"Non-OCC";#N/A,#N/A,FALSE,"Client Svc";#N/A,#N/A,FALSE,"Bus Dev";#N/A,#N/A,FALSE,"Indirect"}</definedName>
    <definedName name="wrn.All._.Sections." localSheetId="1" hidden="1">{"Data Entry",#N/A,FALSE,"COMPTEMP";"Ratios",#N/A,FALSE,"COMPTEMP";"Aggregate Values",#N/A,FALSE,"COMPTEMP";"Equity Multiples",#N/A,FALSE,"COMPTEMP";"Summary Overview",#N/A,FALSE,"COMPTEMP"}</definedName>
    <definedName name="wrn.All._.Sections." hidden="1">{"Data Entry",#N/A,FALSE,"COMPTEMP";"Ratios",#N/A,FALSE,"COMPTEMP";"Aggregate Values",#N/A,FALSE,"COMPTEMP";"Equity Multiples",#N/A,FALSE,"COMPTEMP";"Summary Overview",#N/A,FALSE,"COMPTEMP"}</definedName>
    <definedName name="wrn.ALL._.SHEETS." localSheetId="1"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tatements." localSheetId="1" hidden="1">{"Income Statement",#N/A,FALSE,"Income Statement";"Balance Sheet",#N/A,FALSE,"Balance Sheet";"Cash Flow",#N/A,FALSE,"Cash Flow";"Ratios",#N/A,FALSE,"Ratios"}</definedName>
    <definedName name="wrn.All._.Statements." hidden="1">{"Income Statement",#N/A,FALSE,"Income Statement";"Balance Sheet",#N/A,FALSE,"Balance Sheet";"Cash Flow",#N/A,FALSE,"Cash Flow";"Ratios",#N/A,FALSE,"Ratios"}</definedName>
    <definedName name="wrn.All._.Stock_10_12_14." localSheetId="1"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2" localSheetId="1"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Models." localSheetId="1"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1"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2." localSheetId="1"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butPREMIUM."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1" hidden="1">{#N/A,#N/A,FALSE,"AD_Purchase";#N/A,#N/A,FALSE,"Credit";#N/A,#N/A,FALSE,"PF Acquisition";#N/A,#N/A,FALSE,"PF Offering"}</definedName>
    <definedName name="wrn.AllModels." hidden="1">{#N/A,#N/A,FALSE,"AD_Purchase";#N/A,#N/A,FALSE,"Credit";#N/A,#N/A,FALSE,"PF Acquisition";#N/A,#N/A,FALSE,"PF Offering"}</definedName>
    <definedName name="wrn.Annual._.Report." localSheetId="1" hidden="1">{#N/A,#N/A,FALSE,"TABLE_1 YTD- VALUES LAST YR(2)"}</definedName>
    <definedName name="wrn.Annual._.Report." hidden="1">{#N/A,#N/A,FALSE,"TABLE_1 YTD- VALUES LAST YR(2)"}</definedName>
    <definedName name="wrn.April._.Financials." localSheetId="1" hidden="1">{"Statement of Income",#N/A,TRUE,"Mar99";"Balance Sheet",#N/A,TRUE,"Mar99"}</definedName>
    <definedName name="wrn.April._.Financials." hidden="1">{"Statement of Income",#N/A,TRUE,"Mar99";"Balance Sheet",#N/A,TRUE,"Mar99"}</definedName>
    <definedName name="wrn.Asia."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1" hidden="1">{"Assumptions",#N/A,FALSE,"Assum"}</definedName>
    <definedName name="wrn.Assumptions." hidden="1">{"Assumptions",#N/A,FALSE,"Assum"}</definedName>
    <definedName name="wrn.Balance._.Sheet." localSheetId="1" hidden="1">{"Balance Sheet",#N/A,FALSE,"Balance Sheet"}</definedName>
    <definedName name="wrn.Balance._.Sheet." hidden="1">{"Balance Sheet",#N/A,FALSE,"Balance Sheet"}</definedName>
    <definedName name="wrn.Bank._.Report." localSheetId="1"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sic." localSheetId="1" hidden="1">{#N/A,#N/A,FALSE,"Project Financing S &amp; U ";#N/A,#N/A,FALSE,"Project S&amp;U";#N/A,#N/A,FALSE,"Project Costs";#N/A,#N/A,FALSE,"Project Draw Schedule";#N/A,#N/A,FALSE,"Private Funding Req.";#N/A,#N/A,FALSE,"Private Funding, City";#N/A,#N/A,FALSE,"Private Equity";#N/A,#N/A,FALSE,"Private Const. Fund";#N/A,#N/A,FALSE,"Fin. Assump.";#N/A,#N/A,FALSE,"Project Financing DSS";#N/A,#N/A,FALSE,"Project Financing Cap. Int.";#N/A,#N/A,FALSE,"PIT Financing"}</definedName>
    <definedName name="wrn.Basic." hidden="1">{#N/A,#N/A,FALSE,"Project Financing S &amp; U ";#N/A,#N/A,FALSE,"Project S&amp;U";#N/A,#N/A,FALSE,"Project Costs";#N/A,#N/A,FALSE,"Project Draw Schedule";#N/A,#N/A,FALSE,"Private Funding Req.";#N/A,#N/A,FALSE,"Private Funding, City";#N/A,#N/A,FALSE,"Private Equity";#N/A,#N/A,FALSE,"Private Const. Fund";#N/A,#N/A,FALSE,"Fin. Assump.";#N/A,#N/A,FALSE,"Project Financing DSS";#N/A,#N/A,FALSE,"Project Financing Cap. Int.";#N/A,#N/A,FALSE,"PIT Financing"}</definedName>
    <definedName name="wrn.Basic._.Report." localSheetId="1"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1" hidden="1">{#N/A,#N/A,FALSE,"TSUM";#N/A,#N/A,FALSE,"shares";#N/A,#N/A,FALSE,"earnout";#N/A,#N/A,FALSE,"Heaty";#N/A,#N/A,FALSE,"self-tend";#N/A,#N/A,FALSE,"self-sum"}</definedName>
    <definedName name="wrn.basics." hidden="1">{#N/A,#N/A,FALSE,"TSUM";#N/A,#N/A,FALSE,"shares";#N/A,#N/A,FALSE,"earnout";#N/A,#N/A,FALSE,"Heaty";#N/A,#N/A,FALSE,"self-tend";#N/A,#N/A,FALSE,"self-sum"}</definedName>
    <definedName name="wrn.breakup." localSheetId="1" hidden="1">{"comps1",#N/A,FALSE,"Comps Sheet";"comps2",#N/A,FALSE,"Comps Sheet";"comps3",#N/A,FALSE,"Comps Sheet";"comps4",#N/A,FALSE,"Comps Sheet";"comps5",#N/A,FALSE,"Comps Sheet";"comps6",#N/A,FALSE,"Comps Sheet";"ec",#N/A,FALSE,"E&amp;C";"environmental",#N/A,FALSE,"Environmental";"heavy",#N/A,FALSE,"Heavy Const."}</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UDGET2004." localSheetId="1" hidden="1">{#N/A,#N/A,FALSE,"BUD04 HEA";#N/A,#N/A,FALSE,"BUD04 Earnings";#N/A,#N/A,FALSE,"BUD04 Expenses"}</definedName>
    <definedName name="wrn.BUDGET2004." hidden="1">{#N/A,#N/A,FALSE,"BUD04 HEA";#N/A,#N/A,FALSE,"BUD04 Earnings";#N/A,#N/A,FALSE,"BUD04 Expenses"}</definedName>
    <definedName name="wrn.bullshit1." localSheetId="1" hidden="1">{#N/A,#N/A,FALSE,"Sheet1";#N/A,#N/A,FALSE,"Summary";#N/A,#N/A,FALSE,"proj1";#N/A,#N/A,FALSE,"proj2"}</definedName>
    <definedName name="wrn.bullshit1." hidden="1">{#N/A,#N/A,FALSE,"Sheet1";#N/A,#N/A,FALSE,"Summary";#N/A,#N/A,FALSE,"proj1";#N/A,#N/A,FALSE,"proj2"}</definedName>
    <definedName name="wrn.CAG." localSheetId="1" hidden="1">{#N/A,#N/A,FALSE,"CAG"}</definedName>
    <definedName name="wrn.CAG." hidden="1">{#N/A,#N/A,FALSE,"CAG"}</definedName>
    <definedName name="wrn.Cash._.Flow." localSheetId="1" hidden="1">{"Cash Flow",#N/A,FALSE,"Cash Flow"}</definedName>
    <definedName name="wrn.Cash._.Flow." hidden="1">{"Cash Flow",#N/A,FALSE,"Cash Flow"}</definedName>
    <definedName name="wrn.Chuckie._.Boyz._.Masterfukinpiece." localSheetId="1" hidden="1">{#N/A,#N/A,FALSE,"Networking";#N/A,#N/A,FALSE,"Net. Graphs";#N/A,#N/A,FALSE,"Services";#N/A,#N/A,FALSE,"Serv. Grpahs"}</definedName>
    <definedName name="wrn.Chuckie._.Boyz._.Masterfukinpiece." hidden="1">{#N/A,#N/A,FALSE,"Networking";#N/A,#N/A,FALSE,"Net. Graphs";#N/A,#N/A,FALSE,"Services";#N/A,#N/A,FALSE,"Serv. Grpahs"}</definedName>
    <definedName name="wrn.client." localSheetId="1" hidden="1">{"multiple",#N/A,FALSE,"client";"margins",#N/A,FALSE,"client";"data",#N/A,FALSE,"client"}</definedName>
    <definedName name="wrn.client." hidden="1">{"multiple",#N/A,FALSE,"client";"margins",#N/A,FALSE,"client";"data",#N/A,FALSE,"client"}</definedName>
    <definedName name="wrn.Client3." localSheetId="1" hidden="1">{"data",#N/A,FALSE,"client (3)";"margins",#N/A,FALSE,"client (3)";"multiple",#N/A,FALSE,"client (3)"}</definedName>
    <definedName name="wrn.Client3." hidden="1">{"data",#N/A,FALSE,"client (3)";"margins",#N/A,FALSE,"client (3)";"multiple",#N/A,FALSE,"client (3)"}</definedName>
    <definedName name="wrn.client4." localSheetId="1" hidden="1">{"multiple",#N/A,FALSE,"client (4)";"margins",#N/A,FALSE,"client (4)";"data",#N/A,FALSE,"client (4)"}</definedName>
    <definedName name="wrn.client4." hidden="1">{"multiple",#N/A,FALSE,"client (4)";"margins",#N/A,FALSE,"client (4)";"data",#N/A,FALSE,"client (4)"}</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MISSIONER." localSheetId="1" hidden="1">{#N/A,#N/A,FALSE,"BS_OCIF OIB";#N/A,#N/A,FALSE,"PL_OCIF OIB";#N/A,#N/A,FALSE,"SCH_A-B_OCIF OIB";#N/A,#N/A,FALSE,"AVG_CALC OIB"}</definedName>
    <definedName name="wrn.COMMISSIONER." hidden="1">{#N/A,#N/A,FALSE,"BS_OCIF OIB";#N/A,#N/A,FALSE,"PL_OCIF OIB";#N/A,#N/A,FALSE,"SCH_A-B_OCIF OIB";#N/A,#N/A,FALSE,"AVG_CALC OIB"}</definedName>
    <definedName name="wrn.COMPCO." localSheetId="1" hidden="1">{"Page1",#N/A,FALSE,"CompCo";"Page2",#N/A,FALSE,"CompCo"}</definedName>
    <definedName name="wrn.COMPCO." hidden="1">{"Page1",#N/A,FALSE,"CompCo";"Page2",#N/A,FALSE,"CompCo"}</definedName>
    <definedName name="wrn.Complete."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localSheetId="1"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2"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nsolidado." localSheetId="1" hidden="1">{#N/A,#N/A,FALSE,"COVER";#N/A,#N/A,FALSE,"Index";#N/A,#N/A,FALSE,"Non-Earning";#N/A,#N/A,FALSE,"Non-Earning_Recovery"}</definedName>
    <definedName name="wrn.Consolidado." hidden="1">{#N/A,#N/A,FALSE,"COVER";#N/A,#N/A,FALSE,"Index";#N/A,#N/A,FALSE,"Non-Earning";#N/A,#N/A,FALSE,"Non-Earning_Recovery"}</definedName>
    <definedName name="wrn.Continous._.Page._.Numbers._.DCF." localSheetId="1"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ver." localSheetId="1"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PB." localSheetId="1" hidden="1">{#N/A,#N/A,FALSE,"CPB"}</definedName>
    <definedName name="wrn.CPB." hidden="1">{#N/A,#N/A,FALSE,"CPB"}</definedName>
    <definedName name="wrn.Credit._.Summary." localSheetId="1" hidden="1">{#N/A,#N/A,FALSE,"Credit Summary"}</definedName>
    <definedName name="wrn.Credit._.Summary." hidden="1">{#N/A,#N/A,FALSE,"Credit Summary"}</definedName>
    <definedName name="wrn.DCF." localSheetId="1" hidden="1">{"DCF1",#N/A,FALSE,"SIERRA DCF";"MATRIX1",#N/A,FALSE,"SIERRA DCF"}</definedName>
    <definedName name="wrn.DCF." hidden="1">{"DCF1",#N/A,FALSE,"SIERRA DCF";"MATRIX1",#N/A,FALSE,"SIERRA DCF"}</definedName>
    <definedName name="wrn.DCFEpervier." localSheetId="1"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linc_Comercial." localSheetId="1" hidden="1">{#N/A,#N/A,FALSE,"COVER";#N/A,#N/A,FALSE,"Index";#N/A,#N/A,FALSE,"Non-Earning";#N/A,#N/A,FALSE,"Commercial";#N/A,#N/A,FALSE,"Detailed"}</definedName>
    <definedName name="wrn.Delinc_Comercial." hidden="1">{#N/A,#N/A,FALSE,"COVER";#N/A,#N/A,FALSE,"Index";#N/A,#N/A,FALSE,"Non-Earning";#N/A,#N/A,FALSE,"Commercial";#N/A,#N/A,FALSE,"Detailed"}</definedName>
    <definedName name="wrn.detail." localSheetId="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lles._.total." localSheetId="1" hidden="1">{"total","abonados garantia",FALSE,"detalle19982007"}</definedName>
    <definedName name="wrn.detalles._.total." hidden="1">{"total","abonados garantia",FALSE,"detalle19982007"}</definedName>
    <definedName name="wrn.devdeal." localSheetId="1"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jall." localSheetId="1"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ocument." localSheetId="1" hidden="1">{"consolidated",#N/A,FALSE,"Sheet1";"cms",#N/A,FALSE,"Sheet1";"fse",#N/A,FALSE,"Sheet1"}</definedName>
    <definedName name="wrn.document." hidden="1">{"consolidated",#N/A,FALSE,"Sheet1";"cms",#N/A,FALSE,"Sheet1";"fse",#N/A,FALSE,"Sheet1"}</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localSheetId="1" hidden="1">{"EVA",#N/A,FALSE,"EVA";"WACC",#N/A,FALSE,"WACC"}</definedName>
    <definedName name="wrn.Economic._.Value._.Added._.Analysis." hidden="1">{"EVA",#N/A,FALSE,"EVA";"WACC",#N/A,FALSE,"WACC"}</definedName>
    <definedName name="wrn.ecpall." localSheetId="1"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urope." localSheetId="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P2." localSheetId="1" hidden="1">{#N/A,#N/A,TRUE,"NIE_C";#N/A,#N/A,TRUE,"NIE";#N/A,#N/A,TRUE,"NIE_D";#N/A,#N/A,TRUE,"NIE_D_CC";#N/A,#N/A,TRUE,"HEA -- EXP"}</definedName>
    <definedName name="wrn.EXP2." hidden="1">{#N/A,#N/A,TRUE,"NIE_C";#N/A,#N/A,TRUE,"NIE";#N/A,#N/A,TRUE,"NIE_D";#N/A,#N/A,TRUE,"NIE_D_CC";#N/A,#N/A,TRUE,"HEA -- EXP"}</definedName>
    <definedName name="wrn.External." localSheetId="1" hidden="1">{"External_Annual_Income",#N/A,FALSE,"External";"External_Quarterly_Income",#N/A,FALSE,"External"}</definedName>
    <definedName name="wrn.External." hidden="1">{"External_Annual_Income",#N/A,FALSE,"External";"External_Quarterly_Income",#N/A,FALSE,"External"}</definedName>
    <definedName name="wrn.external.2" localSheetId="1" hidden="1">{"External_Annual_Income",#N/A,FALSE,"External";"External_Quarterly_Income",#N/A,FALSE,"External"}</definedName>
    <definedName name="wrn.external.2" hidden="1">{"External_Annual_Income",#N/A,FALSE,"External";"External_Quarterly_Income",#N/A,FALSE,"External"}</definedName>
    <definedName name="wrn.fcb" localSheetId="1" hidden="1">{"FCB_ALL",#N/A,FALSE,"FCB"}</definedName>
    <definedName name="wrn.fcb" hidden="1">{"FCB_ALL",#N/A,FALSE,"FCB"}</definedName>
    <definedName name="wrn.FCB." localSheetId="1" hidden="1">{"FCB_ALL",#N/A,FALSE,"FCB"}</definedName>
    <definedName name="wrn.FCB." hidden="1">{"FCB_ALL",#N/A,FALSE,"FCB"}</definedName>
    <definedName name="wrn.fcb2" localSheetId="1" hidden="1">{"FCB_ALL",#N/A,FALSE,"FCB"}</definedName>
    <definedName name="wrn.fcb2" hidden="1">{"FCB_ALL",#N/A,FALSE,"FCB"}</definedName>
    <definedName name="wrn.FER." localSheetId="1" hidden="1">{#N/A,#N/A,TRUE,"BS_A";#N/A,#N/A,TRUE,"BS_L";#N/A,#N/A,TRUE,"PL";#N/A,#N/A,TRUE,"NET";#N/A,#N/A,TRUE,"MAR_2";#N/A,#N/A,TRUE,"MAR";#N/A,#N/A,TRUE,"NII";#N/A,#N/A,TRUE,"NIE";#N/A,#N/A,TRUE,"FS_BS";#N/A,#N/A,TRUE,"FS_PL";#N/A,#N/A,TRUE,"HEA"}</definedName>
    <definedName name="wrn.FER." hidden="1">{#N/A,#N/A,TRUE,"BS_A";#N/A,#N/A,TRUE,"BS_L";#N/A,#N/A,TRUE,"PL";#N/A,#N/A,TRUE,"NET";#N/A,#N/A,TRUE,"MAR_2";#N/A,#N/A,TRUE,"MAR";#N/A,#N/A,TRUE,"NII";#N/A,#N/A,TRUE,"NIE";#N/A,#N/A,TRUE,"FS_BS";#N/A,#N/A,TRUE,"FS_PL";#N/A,#N/A,TRUE,"HEA"}</definedName>
    <definedName name="wrn.FER_EXPENSES." localSheetId="1" hidden="1">{#N/A,#N/A,TRUE,"NIE_C";#N/A,#N/A,TRUE,"NIE";#N/A,#N/A,TRUE,"NIE_D";#N/A,#N/A,TRUE,"HEA -- EXP"}</definedName>
    <definedName name="wrn.FER_EXPENSES." hidden="1">{#N/A,#N/A,TRUE,"NIE_C";#N/A,#N/A,TRUE,"NIE";#N/A,#N/A,TRUE,"NIE_D";#N/A,#N/A,TRUE,"HEA -- EXP"}</definedName>
    <definedName name="wrn.FER_NIA." localSheetId="1" hidden="1">{#N/A,#N/A,FALSE,"HEA NIA";#N/A,#N/A,FALSE,"CHART";#N/A,#N/A,FALSE,"NIA";#N/A,#N/A,FALSE,"WF_DET"}</definedName>
    <definedName name="wrn.FER_NIA." hidden="1">{#N/A,#N/A,FALSE,"HEA NIA";#N/A,#N/A,FALSE,"CHART";#N/A,#N/A,FALSE,"NIA";#N/A,#N/A,FALSE,"WF_DET"}</definedName>
    <definedName name="wrn.FER_REVENUES." localSheetId="1" hidden="1">{#N/A,#N/A,TRUE,"NII_C";#N/A,#N/A,TRUE,"NII";#N/A,#N/A,TRUE,"NII_D";#N/A,#N/A,TRUE,"HEA --REV"}</definedName>
    <definedName name="wrn.FER_REVENUES." hidden="1">{#N/A,#N/A,TRUE,"NII_C";#N/A,#N/A,TRUE,"NII";#N/A,#N/A,TRUE,"NII_D";#N/A,#N/A,TRUE,"HEA --REV"}</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1"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ncials." localSheetId="1" hidden="1">{#N/A,#N/A,FALSE,"BS";#N/A,#N/A,FALSE,"PL";#N/A,#N/A,FALSE,"SOE";#N/A,#N/A,FALSE,"SCF"}</definedName>
    <definedName name="wrn.Financials." hidden="1">{#N/A,#N/A,FALSE,"BS";#N/A,#N/A,FALSE,"PL";#N/A,#N/A,FALSE,"SOE";#N/A,#N/A,FALSE,"SCF"}</definedName>
    <definedName name="wrn.FINANCIALS._.10K." localSheetId="1" hidden="1">{#N/A,#N/A,FALSE,"BS";#N/A,#N/A,FALSE,"PL_10K";#N/A,#N/A,FALSE,"SOE";#N/A,#N/A,FALSE,"SCF"}</definedName>
    <definedName name="wrn.FINANCIALS._.10K." hidden="1">{#N/A,#N/A,FALSE,"BS";#N/A,#N/A,FALSE,"PL_10K";#N/A,#N/A,FALSE,"SOE";#N/A,#N/A,FALSE,"SCF"}</definedName>
    <definedName name="wrn.FINANCIALS._.10Q." localSheetId="1" hidden="1">{#N/A,#N/A,FALSE,"BS";#N/A,#N/A,FALSE,"PL_10Q";#N/A,#N/A,FALSE,"SOE";#N/A,#N/A,FALSE,"SCF"}</definedName>
    <definedName name="wrn.FINANCIALS._.10Q." hidden="1">{#N/A,#N/A,FALSE,"BS";#N/A,#N/A,FALSE,"PL_10Q";#N/A,#N/A,FALSE,"SOE";#N/A,#N/A,FALSE,"SCF"}</definedName>
    <definedName name="wrn.first2." localSheetId="1" hidden="1">{#N/A,#N/A,FALSE,"sum-don";#N/A,#N/A,FALSE,"inc-don"}</definedName>
    <definedName name="wrn.first2." hidden="1">{#N/A,#N/A,FALSE,"sum-don";#N/A,#N/A,FALSE,"inc-don"}</definedName>
    <definedName name="wrn.first3." localSheetId="1" hidden="1">{#N/A,#N/A,FALSE,"Summary";#N/A,#N/A,FALSE,"proj1";#N/A,#N/A,FALSE,"proj2"}</definedName>
    <definedName name="wrn.first3." hidden="1">{#N/A,#N/A,FALSE,"Summary";#N/A,#N/A,FALSE,"proj1";#N/A,#N/A,FALSE,"proj2"}</definedName>
    <definedName name="wrn.first4." localSheetId="1" hidden="1">{#N/A,#N/A,FALSE,"Summary";#N/A,#N/A,FALSE,"proj1";#N/A,#N/A,FALSE,"proj2";#N/A,#N/A,FALSE,"DCF"}</definedName>
    <definedName name="wrn.first4." hidden="1">{#N/A,#N/A,FALSE,"Summary";#N/A,#N/A,FALSE,"proj1";#N/A,#N/A,FALSE,"proj2";#N/A,#N/A,FALSE,"DCF"}</definedName>
    <definedName name="wrn.fleck." localSheetId="1" hidden="1">{"first",#N/A,FALSE,"FLEXPAC2";"second",#N/A,FALSE,"FLEXPAC2"}</definedName>
    <definedName name="wrn.fleck." hidden="1">{"first",#N/A,FALSE,"FLEXPAC2";"second",#N/A,FALSE,"FLEXPAC2"}</definedName>
    <definedName name="wrn.fleckcompac." localSheetId="1" hidden="1">{"one",#N/A,FALSE,"FLEXPAC2";"two",#N/A,FALSE,"FLEXPAC2";"three",#N/A,FALSE,"FLEXPAC2"}</definedName>
    <definedName name="wrn.fleckcompac." hidden="1">{"one",#N/A,FALSE,"FLEXPAC2";"two",#N/A,FALSE,"FLEXPAC2";"three",#N/A,FALSE,"FLEXPAC2"}</definedName>
    <definedName name="wrn.FOUR._.CASES." localSheetId="1" hidden="1">{"MODEL","ALL STOCK",FALSE,"CS First Boston Merger Model";"MODEL","ALL CASH",FALSE,"CS First Boston Merger Model";"MODEL","ALL CASH WITH EQUITY OFFERING",FALSE,"CS First Boston Merger Model";"MODEL","HALF CASH/HALF STOCK",FALSE,"CS First Boston Merger Model"}</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S._.AND._.TBLS._.10K."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S._.AND._.TBLS._.10K."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ull._.Model." localSheetId="1" hidden="1">{"Annual",#N/A,TRUE,"LPX";"Quarterly",#N/A,TRUE,"LPX"}</definedName>
    <definedName name="wrn.Full._.Model." hidden="1">{"Annual",#N/A,TRUE,"LPX";"Quarterly",#N/A,TRUE,"LPX"}</definedName>
    <definedName name="wrn.Full._.Package." localSheetId="1"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localSheetId="1"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FY96sbp99" localSheetId="1" hidden="1">{#N/A,#N/A,FALSE,"FY97";#N/A,#N/A,FALSE,"FY98";#N/A,#N/A,FALSE,"FY99";#N/A,#N/A,FALSE,"FY00";#N/A,#N/A,FALSE,"FY01"}</definedName>
    <definedName name="wrn.FY96sbp99" hidden="1">{#N/A,#N/A,FALSE,"FY97";#N/A,#N/A,FALSE,"FY98";#N/A,#N/A,FALSE,"FY99";#N/A,#N/A,FALSE,"FY00";#N/A,#N/A,FALSE,"FY01"}</definedName>
    <definedName name="wrn.FY97SBP." localSheetId="1" hidden="1">{#N/A,#N/A,FALSE,"FY97";#N/A,#N/A,FALSE,"FY98";#N/A,#N/A,FALSE,"FY99";#N/A,#N/A,FALSE,"FY00";#N/A,#N/A,FALSE,"FY01"}</definedName>
    <definedName name="wrn.FY97SBP." hidden="1">{#N/A,#N/A,FALSE,"FY97";#N/A,#N/A,FALSE,"FY98";#N/A,#N/A,FALSE,"FY99";#N/A,#N/A,FALSE,"FY00";#N/A,#N/A,FALSE,"FY01"}</definedName>
    <definedName name="wrn.FY97SBP2" localSheetId="1" hidden="1">{#N/A,#N/A,FALSE,"FY97";#N/A,#N/A,FALSE,"FY98";#N/A,#N/A,FALSE,"FY99";#N/A,#N/A,FALSE,"FY00";#N/A,#N/A,FALSE,"FY01"}</definedName>
    <definedName name="wrn.FY97SBP2" hidden="1">{#N/A,#N/A,FALSE,"FY97";#N/A,#N/A,FALSE,"FY98";#N/A,#N/A,FALSE,"FY99";#N/A,#N/A,FALSE,"FY00";#N/A,#N/A,FALSE,"FY01"}</definedName>
    <definedName name="wrn.GCIall." localSheetId="1" hidden="1">{"gcicash",#N/A,FALSE,"GCIINC";"gciinc",#N/A,FALSE,"GCIINC";"gciexclusa",#N/A,FALSE,"GCIINC";"usatdy",#N/A,FALSE,"GCIINC"}</definedName>
    <definedName name="wrn.GCIall." hidden="1">{"gcicash",#N/A,FALSE,"GCIINC";"gciinc",#N/A,FALSE,"GCIINC";"gciexclusa",#N/A,FALSE,"GCIINC";"usatdy",#N/A,FALSE,"GCIINC"}</definedName>
    <definedName name="wrn.GIS." localSheetId="1" hidden="1">{#N/A,#N/A,FALSE,"GIS"}</definedName>
    <definedName name="wrn.GIS." hidden="1">{#N/A,#N/A,FALSE,"GIS"}</definedName>
    <definedName name="wrn.HEAT." localSheetId="1" hidden="1">{#N/A,#N/A,FALSE,"Heat";#N/A,#N/A,FALSE,"DCF";#N/A,#N/A,FALSE,"LBO";#N/A,#N/A,FALSE,"A";#N/A,#N/A,FALSE,"C";#N/A,#N/A,FALSE,"impd";#N/A,#N/A,FALSE,"Accr-Dilu"}</definedName>
    <definedName name="wrn.HEAT." hidden="1">{#N/A,#N/A,FALSE,"Heat";#N/A,#N/A,FALSE,"DCF";#N/A,#N/A,FALSE,"LBO";#N/A,#N/A,FALSE,"A";#N/A,#N/A,FALSE,"C";#N/A,#N/A,FALSE,"impd";#N/A,#N/A,FALSE,"Accr-Dilu"}</definedName>
    <definedName name="wrn.HNZ." localSheetId="1" hidden="1">{#N/A,#N/A,FALSE,"HNZ"}</definedName>
    <definedName name="wrn.HNZ." hidden="1">{#N/A,#N/A,FALSE,"HNZ"}</definedName>
    <definedName name="wrn.Hydraulic." localSheetId="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ncome._.Statement." localSheetId="1" hidden="1">{"Income Statement",#N/A,FALSE,"Income Statement"}</definedName>
    <definedName name="wrn.Income._.Statement." hidden="1">{"Income Statement",#N/A,FALSE,"Income Statement"}</definedName>
    <definedName name="wrn.Industry.xls." localSheetId="1"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ternal._.Report._.for._.Martha." localSheetId="1"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PIX." localSheetId="1" hidden="1">{#N/A,#N/A,FALSE,"Report Print"}</definedName>
    <definedName name="wrn.IPIX." hidden="1">{#N/A,#N/A,FALSE,"Report Print"}</definedName>
    <definedName name="wrn.ipovalue." localSheetId="1" hidden="1">{#N/A,#N/A,FALSE,"puboff";#N/A,#N/A,FALSE,"valuation";#N/A,#N/A,FALSE,"finanalsis";#N/A,#N/A,FALSE,"split";#N/A,#N/A,FALSE,"ownership"}</definedName>
    <definedName name="wrn.ipovalue." hidden="1">{#N/A,#N/A,FALSE,"puboff";#N/A,#N/A,FALSE,"valuation";#N/A,#N/A,FALSE,"finanalsis";#N/A,#N/A,FALSE,"split";#N/A,#N/A,FALSE,"ownership"}</definedName>
    <definedName name="wrn.ISCG._.model." localSheetId="1"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JANI._.REBATES." localSheetId="1" hidden="1">{"TOTAL",#N/A,FALSE,"A";"FISCAL94",#N/A,FALSE,"A";"FISCAL95",#N/A,FALSE,"A";"FISCAL96",#N/A,FALSE,"A";"misc page",#N/A,FALSE,"A"}</definedName>
    <definedName name="wrn.JANI._.REBATES." hidden="1">{"TOTAL",#N/A,FALSE,"A";"FISCAL94",#N/A,FALSE,"A";"FISCAL95",#N/A,FALSE,"A";"FISCAL96",#N/A,FALSE,"A";"misc page",#N/A,FALSE,"A"}</definedName>
    <definedName name="wrn.K." localSheetId="1" hidden="1">{#N/A,#N/A,FALSE,"K"}</definedName>
    <definedName name="wrn.K." hidden="1">{#N/A,#N/A,FALSE,"K"}</definedName>
    <definedName name="wrn.K3._.Annual." localSheetId="1"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1" hidden="1">{"K3 first",#N/A,FALSE,"Qtr.";"K3 second",#N/A,FALSE,"Qtr.";"K3 Third",#N/A,FALSE,"Qtr.";"K3 Fourth",#N/A,FALSE,"Qtr.";"K3 Full",#N/A,FALSE,"Qtr."}</definedName>
    <definedName name="wrn.K3._.Quarterly." hidden="1">{"K3 first",#N/A,FALSE,"Qtr.";"K3 second",#N/A,FALSE,"Qtr.";"K3 Third",#N/A,FALSE,"Qtr.";"K3 Fourth",#N/A,FALSE,"Qtr.";"K3 Full",#N/A,FALSE,"Qtr."}</definedName>
    <definedName name="wrn.kriall." localSheetId="1" hidden="1">{"kricash",#N/A,FALSE,"INC";"kriinc",#N/A,FALSE,"INC";"krimiami",#N/A,FALSE,"INC";"kriother",#N/A,FALSE,"INC";"kripapers",#N/A,FALSE,"INC"}</definedName>
    <definedName name="wrn.kriall." hidden="1">{"kricash",#N/A,FALSE,"INC";"kriinc",#N/A,FALSE,"INC";"krimiami",#N/A,FALSE,"INC";"kriother",#N/A,FALSE,"INC";"kripapers",#N/A,FALSE,"INC"}</definedName>
    <definedName name="wrn.Lease_Deli." localSheetId="1" hidden="1">{#N/A,#N/A,FALSE,"COVER";#N/A,#N/A,FALSE,"Index";#N/A,#N/A,FALSE,"Non-Earning";#N/A,#N/A,FALSE,"Non-Earning-Recovery";#N/A,#N/A,FALSE,"Leasing_Equipo";#N/A,#N/A,FALSE,"Leasing_Auto";#N/A,#N/A,FALSE,"Leasing_Legal"}</definedName>
    <definedName name="wrn.Lease_Deli." hidden="1">{#N/A,#N/A,FALSE,"COVER";#N/A,#N/A,FALSE,"Index";#N/A,#N/A,FALSE,"Non-Earning";#N/A,#N/A,FALSE,"Non-Earning-Recovery";#N/A,#N/A,FALSE,"Leasing_Equipo";#N/A,#N/A,FALSE,"Leasing_Auto";#N/A,#N/A,FALSE,"Leasing_Legal"}</definedName>
    <definedName name="wrn.Maine." localSheetId="1" hidden="1">{"Assumptions",#N/A,TRUE,"Assumptions";"Income",#N/A,TRUE,"Income";"Balance",#N/A,TRUE,"Balance"}</definedName>
    <definedName name="wrn.Maine." hidden="1">{"Assumptions",#N/A,TRUE,"Assumptions";"Income",#N/A,TRUE,"Income";"Balance",#N/A,TRUE,"Balance"}</definedName>
    <definedName name="wrn.Maine2."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rch._.Financials." localSheetId="1" hidden="1">{"Statement of Income",#N/A,TRUE,"Mar99";"Balance Sheet",#N/A,TRUE,"Mar99"}</definedName>
    <definedName name="wrn.March._.Financials." hidden="1">{"Statement of Income",#N/A,TRUE,"Mar99";"Balance Sheet",#N/A,TRUE,"Mar99"}</definedName>
    <definedName name="wrn.MARGIN." localSheetId="1" hidden="1">{#N/A,#N/A,TRUE,"MAR";#N/A,#N/A,TRUE,"MAR_2"}</definedName>
    <definedName name="wrn.MARGIN." hidden="1">{#N/A,#N/A,TRUE,"MAR";#N/A,#N/A,TRUE,"MAR_2"}</definedName>
    <definedName name="wrn.Master." localSheetId="1"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_Income." localSheetId="1" hidden="1">{"Annual_Income",#N/A,FALSE,"Master Model";"Quarterly_Income",#N/A,FALSE,"Master Model"}</definedName>
    <definedName name="wrn.Master_Income." hidden="1">{"Annual_Income",#N/A,FALSE,"Master Model";"Quarterly_Income",#N/A,FALSE,"Master Model"}</definedName>
    <definedName name="wrn.MCCRK." localSheetId="1" hidden="1">{#N/A,#N/A,FALSE,"MCCRK"}</definedName>
    <definedName name="wrn.MCCRK." hidden="1">{#N/A,#N/A,FALSE,"MCCRK"}</definedName>
    <definedName name="wrn.MDA._.Tables." localSheetId="1" hidden="1">{#N/A,#N/A,TRUE,"Sel Fn Data QTD";#N/A,#N/A,TRUE,"TABLE_1 SPREAD ANALYSIS";#N/A,#N/A,TRUE,"Tables 2 to 3 PL";#N/A,#N/A,TRUE,"Tables 4 and 5 ALLL";#N/A,#N/A,TRUE,"Tables 6 to 8 ALLL NPA";#N/A,#N/A,TRUE,"Table 9 to 10 - Balance Sheet";#N/A,#N/A,TRUE,"Table 11 to 12 - Equity"}</definedName>
    <definedName name="wrn.MDA._.Tables." hidden="1">{#N/A,#N/A,TRUE,"Sel Fn Data QTD";#N/A,#N/A,TRUE,"TABLE_1 SPREAD ANALYSIS";#N/A,#N/A,TRUE,"Tables 2 to 3 PL";#N/A,#N/A,TRUE,"Tables 4 and 5 ALLL";#N/A,#N/A,TRUE,"Tables 6 to 8 ALLL NPA";#N/A,#N/A,TRUE,"Table 9 to 10 - Balance Sheet";#N/A,#N/A,TRUE,"Table 11 to 12 - Equity"}</definedName>
    <definedName name="wrn.MDA._.TABLES._.10Q." localSheetId="1" hidden="1">{#N/A,#N/A,FALSE,"Table 1 QTD";#N/A,#N/A,FALSE,"Table 1 YTD";#N/A,#N/A,FALSE,"Tables 2 to 4 PL";#N/A,#N/A,FALSE,"Tables 5 to 9 ALLL";#N/A,#N/A,FALSE,"Table 10 to 13 - Balance Sheet"}</definedName>
    <definedName name="wrn.MDA._.TABLES._.10Q." hidden="1">{#N/A,#N/A,FALSE,"Table 1 QTD";#N/A,#N/A,FALSE,"Table 1 YTD";#N/A,#N/A,FALSE,"Tables 2 to 4 PL";#N/A,#N/A,FALSE,"Tables 5 to 9 ALLL";#N/A,#N/A,FALSE,"Table 10 to 13 - Balance Sheet"}</definedName>
    <definedName name="wrn.MDA_TABLES._.10K." localSheetId="1"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K."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Q." localSheetId="1" hidden="1">{#N/A,#N/A,TRUE,"Sel Fn Data QTD";#N/A,#N/A,TRUE,"Table 1 YTD";#N/A,#N/A,TRUE,"Table 1 QTD";#N/A,#N/A,TRUE,"Tables 2 to 3 PL";#N/A,#N/A,TRUE,"Tables 4 and 5ALLL";#N/A,#N/A,TRUE,"Tables 6 to 8 ALLL ";#N/A,#N/A,TRUE,"Table 9 to 12 - Balance Sheet"}</definedName>
    <definedName name="wrn.MDA_TABLES._.10Q." hidden="1">{#N/A,#N/A,TRUE,"Sel Fn Data QTD";#N/A,#N/A,TRUE,"Table 1 YTD";#N/A,#N/A,TRUE,"Table 1 QTD";#N/A,#N/A,TRUE,"Tables 2 to 3 PL";#N/A,#N/A,TRUE,"Tables 4 and 5ALLL";#N/A,#N/A,TRUE,"Tables 6 to 8 ALLL ";#N/A,#N/A,TRUE,"Table 9 to 12 - Balance Sheet"}</definedName>
    <definedName name="wrn.MDA_TABLES._.10Q._.SEPT." localSheetId="1" hidden="1">{#N/A,#N/A,TRUE,"Sel Fn Data QTD";#N/A,#N/A,TRUE,"Table 1 YTD";#N/A,#N/A,TRUE,"Tables 2 to 4 PL";#N/A,#N/A,TRUE,"Tables 5 to 9 ALLL";#N/A,#N/A,TRUE,"Table 10 to 13 - Balance Sheet"}</definedName>
    <definedName name="wrn.MDA_TABLES._.10Q._.SEPT." hidden="1">{#N/A,#N/A,TRUE,"Sel Fn Data QTD";#N/A,#N/A,TRUE,"Table 1 YTD";#N/A,#N/A,TRUE,"Tables 2 to 4 PL";#N/A,#N/A,TRUE,"Tables 5 to 9 ALLL";#N/A,#N/A,TRUE,"Table 10 to 13 - Balance Sheet"}</definedName>
    <definedName name="wrn.merge." localSheetId="1" hidden="1">{#N/A,#N/A,FALSE,"IPO";#N/A,#N/A,FALSE,"DCF";#N/A,#N/A,FALSE,"LBO";#N/A,#N/A,FALSE,"MULT_VAL";#N/A,#N/A,FALSE,"Status Quo";#N/A,#N/A,FALSE,"Recap"}</definedName>
    <definedName name="wrn.merge." hidden="1">{#N/A,#N/A,FALSE,"IPO";#N/A,#N/A,FALSE,"DCF";#N/A,#N/A,FALSE,"LBO";#N/A,#N/A,FALSE,"MULT_VAL";#N/A,#N/A,FALSE,"Status Quo";#N/A,#N/A,FALSE,"Recap"}</definedName>
    <definedName name="wrn.MergerModel." localSheetId="1" hidden="1">{"Deal",#N/A,FALSE,"Deal";"acquiror",#N/A,FALSE,"Acquiror";"Target",#N/A,FALSE,"Target"}</definedName>
    <definedName name="wrn.MergerModel." hidden="1">{"Deal",#N/A,FALSE,"Deal";"acquiror",#N/A,FALSE,"Acquiror";"Target",#N/A,FALSE,"Target"}</definedName>
    <definedName name="wrn.mhpall." localSheetId="1"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odel." localSheetId="1" hidden="1">{"page1",#N/A,FALSE,"GIRLBO";"page2",#N/A,FALSE,"GIRLBO";"page3",#N/A,FALSE,"GIRLBO";"page4",#N/A,FALSE,"GIRLBO";"page5",#N/A,FALSE,"GIRLBO"}</definedName>
    <definedName name="wrn.model." hidden="1">{"page1",#N/A,FALSE,"GIRLBO";"page2",#N/A,FALSE,"GIRLBO";"page3",#N/A,FALSE,"GIRLBO";"page4",#N/A,FALSE,"GIRLBO";"page5",#N/A,FALSE,"GIRLBO"}</definedName>
    <definedName name="wrn.MONTH_REPORT." localSheetId="1" hidden="1">{#N/A,#N/A,TRUE,"ALLL";#N/A,#N/A,TRUE,"DEL";#N/A,#N/A,TRUE,"Reserve Analysis";#N/A,#N/A,TRUE,"C_OFF HISTORY";#N/A,#N/A,TRUE,"ALLL_QTR";#N/A,#N/A,TRUE,"HEA_M";#N/A,#N/A,TRUE,"BL_DET";#N/A,#N/A,TRUE,"3YRS+";#N/A,#N/A,TRUE,"CONSTR_DET"}</definedName>
    <definedName name="wrn.MONTH_REPORT." hidden="1">{#N/A,#N/A,TRUE,"ALLL";#N/A,#N/A,TRUE,"DEL";#N/A,#N/A,TRUE,"Reserve Analysis";#N/A,#N/A,TRUE,"C_OFF HISTORY";#N/A,#N/A,TRUE,"ALLL_QTR";#N/A,#N/A,TRUE,"HEA_M";#N/A,#N/A,TRUE,"BL_DET";#N/A,#N/A,TRUE,"3YRS+";#N/A,#N/A,TRUE,"CONSTR_DET"}</definedName>
    <definedName name="wrn.MONTH_REPORT_BOD." localSheetId="1" hidden="1">{#N/A,#N/A,FALSE,"HEA_M";#N/A,#N/A,FALSE,"ALLL";#N/A,#N/A,FALSE,"DEL";#N/A,#N/A,FALSE,"Reserve Analysis";#N/A,#N/A,FALSE,"C_OFF HISTORY";#N/A,#N/A,FALSE,"ALLL_QTR"}</definedName>
    <definedName name="wrn.MONTH_REPORT_BOD." hidden="1">{#N/A,#N/A,FALSE,"HEA_M";#N/A,#N/A,FALSE,"ALLL";#N/A,#N/A,FALSE,"DEL";#N/A,#N/A,FALSE,"Reserve Analysis";#N/A,#N/A,FALSE,"C_OFF HISTORY";#N/A,#N/A,FALSE,"ALLL_QTR"}</definedName>
    <definedName name="wrn.Month_Report_Mgmt." localSheetId="1"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_Report_Mgmt." hidden="1">{#N/A,#N/A,FALSE,"HEA_M";#N/A,#N/A,FALSE,"ALLL";#N/A,#N/A,FALSE,"DEL";#N/A,#N/A,FALSE,"Reserve Analysis";#N/A,#N/A,FALSE,"C_OFF HISTORY";#N/A,#N/A,FALSE,"ALLL_QTR";#N/A,#N/A,FALSE,"RR Review";#N/A,#N/A,FALSE,"MORT. SS 1YRS+";#N/A,#N/A,FALSE,"MORT. DOUBFUL 1YEAR+";#N/A,#N/A,FALSE,"MORT. LOSS 1YEAR+";#N/A,#N/A,FALSE,"Watch List Report";#N/A,#N/A,FALSE,"CONSTR_DET"}</definedName>
    <definedName name="wrn.Mortgage." localSheetId="1" hidden="1">{#N/A,#N/A,FALSE,"COVER";#N/A,#N/A,FALSE,"Index";#N/A,#N/A,FALSE,"Non-Earning";#N/A,#N/A,FALSE,"Mortgage_Legal";#N/A,#N/A,FALSE,"Mortgages"}</definedName>
    <definedName name="wrn.Mortgage." hidden="1">{#N/A,#N/A,FALSE,"COVER";#N/A,#N/A,FALSE,"Index";#N/A,#N/A,FALSE,"Non-Earning";#N/A,#N/A,FALSE,"Mortgage_Legal";#N/A,#N/A,FALSE,"Mortgages"}</definedName>
    <definedName name="wrn.NA." localSheetId="1" hidden="1">{#N/A,#N/A,FALSE,"NA"}</definedName>
    <definedName name="wrn.NA." hidden="1">{#N/A,#N/A,FALSE,"NA"}</definedName>
    <definedName name="wrn.new." localSheetId="1" hidden="1">{"new1",#N/A,FALSE,"FLEXPAC2";"new2",#N/A,FALSE,"FLEXPAC2"}</definedName>
    <definedName name="wrn.new." hidden="1">{"new1",#N/A,FALSE,"FLEXPAC2";"new2",#N/A,FALSE,"FLEXPAC2"}</definedName>
    <definedName name="wrn.newest." localSheetId="1" hidden="1">{#N/A,#N/A,TRUE,"TS";#N/A,#N/A,TRUE,"Combo";#N/A,#N/A,TRUE,"FAIR";#N/A,#N/A,TRUE,"RBC";#N/A,#N/A,TRUE,"xxxx"}</definedName>
    <definedName name="wrn.newest." hidden="1">{#N/A,#N/A,TRUE,"TS";#N/A,#N/A,TRUE,"Combo";#N/A,#N/A,TRUE,"FAIR";#N/A,#N/A,TRUE,"RBC";#N/A,#N/A,TRUE,"xxxx"}</definedName>
    <definedName name="wrn.Nico." localSheetId="1" hidden="1">{#N/A,#N/A,TRUE,"Cover";#N/A,#N/A,TRUE,"Transaction Summary";#N/A,#N/A,TRUE,"Earnings Impact";#N/A,#N/A,TRUE,"accretion dilution"}</definedName>
    <definedName name="wrn.Nico." hidden="1">{#N/A,#N/A,TRUE,"Cover";#N/A,#N/A,TRUE,"Transaction Summary";#N/A,#N/A,TRUE,"Earnings Impact";#N/A,#N/A,TRUE,"accretion dilution"}</definedName>
    <definedName name="wrn.nytaann." localSheetId="1"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ne." localSheetId="1" hidden="1">{"page1",#N/A,FALSE,"A";"page2",#N/A,FALSE,"A"}</definedName>
    <definedName name="wrn.one." hidden="1">{"page1",#N/A,FALSE,"A";"page2",#N/A,FALSE,"A"}</definedName>
    <definedName name="wrn.OPERATIONS." localSheetId="1" hidden="1">{#N/A,#N/A,FALSE,"PL-FS";#N/A,#N/A,FALSE,"PL"}</definedName>
    <definedName name="wrn.OPERATIONS." hidden="1">{#N/A,#N/A,FALSE,"PL-FS";#N/A,#N/A,FALSE,"PL"}</definedName>
    <definedName name="wrn.Output." localSheetId="1" hidden="1">{"calspreads",#N/A,FALSE,"Sheet1";"curves",#N/A,FALSE,"Sheet1";"libor",#N/A,FALSE,"Sheet1"}</definedName>
    <definedName name="wrn.Output." hidden="1">{"calspreads",#N/A,FALSE,"Sheet1";"curves",#N/A,FALSE,"Sheet1";"libor",#N/A,FALSE,"Sheet1"}</definedName>
    <definedName name="wrn.output2" localSheetId="1" hidden="1">{"DCF","UPSIDE CASE",FALSE,"Sheet1";"DCF","BASE CASE",FALSE,"Sheet1";"DCF","DOWNSIDE CASE",FALSE,"Sheet1"}</definedName>
    <definedName name="wrn.output2" hidden="1">{"DCF","UPSIDE CASE",FALSE,"Sheet1";"DCF","BASE CASE",FALSE,"Sheet1";"DCF","DOWNSIDE CASE",FALSE,"Sheet1"}</definedName>
    <definedName name="wrn.packer._.1." localSheetId="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lanilhas." localSheetId="1" hidden="1">{"Presentation","Presentation",FALSE,"3 COT"}</definedName>
    <definedName name="wrn.Planilhas." hidden="1">{"Presentation","Presentation",FALSE,"3 COT"}</definedName>
    <definedName name="wrn.print" localSheetId="1"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1" hidden="1">{#N/A,#N/A,FALSE,"Admin";#N/A,#N/A,FALSE,"Other"}</definedName>
    <definedName name="wrn.print." hidden="1">{#N/A,#N/A,FALSE,"Admin";#N/A,#N/A,FALSE,"Other"}</definedName>
    <definedName name="wrn.Print._.24." localSheetId="1" hidden="1">{#N/A,#N/A,FALSE,"Index";"Stmts_Qtrs",#N/A,FALSE,"Summary";"Stmts_24 mo",#N/A,FALSE,"Summary";"Summary_24",#N/A,FALSE,"Revenue";"Month_24",#N/A,FALSE,"Engineering";"Month_24",#N/A,FALSE,"Marketing";"Month_24",#N/A,FALSE,"G &amp; A";"Month_24",#N/A,FALSE,"Manufacturing"}</definedName>
    <definedName name="wrn.Print._.24." hidden="1">{#N/A,#N/A,FALSE,"Index";"Stmts_Qtrs",#N/A,FALSE,"Summary";"Stmts_24 mo",#N/A,FALSE,"Summary";"Summary_24",#N/A,FALSE,"Revenue";"Month_24",#N/A,FALSE,"Engineering";"Month_24",#N/A,FALSE,"Marketing";"Month_24",#N/A,FALSE,"G &amp; A";"Month_24",#N/A,FALSE,"Manufacturing"}</definedName>
    <definedName name="wrn.Print._.4." localSheetId="1" hidden="1">{"Outflow 1",#N/A,FALSE,"Outflows-Inflows";"Outflow 2",#N/A,FALSE,"Outflows-Inflows";"Inflow 1",#N/A,FALSE,"Outflows-Inflows";"Inflow 2",#N/A,FALSE,"Outflows-Inflows"}</definedName>
    <definedName name="wrn.Print._.4." hidden="1">{"Outflow 1",#N/A,FALSE,"Outflows-Inflows";"Outflow 2",#N/A,FALSE,"Outflows-Inflows";"Inflow 1",#N/A,FALSE,"Outflows-Inflows";"Inflow 2",#N/A,FALSE,"Outflows-Inflows"}</definedName>
    <definedName name="wrn.Print._.6." localSheetId="1" hidden="1">{"print 1.6",#N/A,FALSE,"Sheet1";"print 2.6",#N/A,FALSE,"Sheet1";"print 3.6",#N/A,FALSE,"Sheet1";"print 4.6",#N/A,FALSE,"Sheet1";"print 5.6",#N/A,FALSE,"Sheet1";"print 6.6",#N/A,FALSE,"Sheet1"}</definedName>
    <definedName name="wrn.Print._.6." hidden="1">{"print 1.6",#N/A,FALSE,"Sheet1";"print 2.6",#N/A,FALSE,"Sheet1";"print 3.6",#N/A,FALSE,"Sheet1";"print 4.6",#N/A,FALSE,"Sheet1";"print 5.6",#N/A,FALSE,"Sheet1";"print 6.6",#N/A,FALSE,"Sheet1"}</definedName>
    <definedName name="wrn.Print._.All._.Pages." localSheetId="1"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FULL." localSheetId="1" hidden="1">{#N/A,#N/A,FALSE,"face";#N/A,#N/A,FALSE,"RETURN SUMMARY ";#N/A,#N/A,FALSE,"return RS";#N/A,#N/A,FALSE,"return US$";#N/A,#N/A,FALSE,"Key Ratio";#N/A,#N/A,FALSE,"input";#N/A,#N/A,FALSE,"fnplan";#N/A,#N/A,FALSE,"RsKW";#N/A,#N/A,FALSE,"RsKW value";#N/A,#N/A,FALSE,"gen&amp;fuel";#N/A,#N/A,FALSE,"O&amp;M+admin";#N/A,#N/A,FALSE,"dep_rskw";#N/A,#N/A,FALSE,"wc_tariff";#N/A,#N/A,FALSE,"tax-tarif1";#N/A,#N/A,FALSE,"ROE";#N/A,#N/A,FALSE,"P&amp;L";#N/A,#N/A,FALSE,"fund";#N/A,#N/A,FALSE,"B.S.";#N/A,#N/A,FALSE,"wc-P&amp;L";#N/A,#N/A,FALSE,"tax-P&amp;L";#N/A,#N/A,FALSE,"dep-p&amp;l";#N/A,#N/A,FALSE,"Project Cost P&amp;L";#N/A,#N/A,FALSE,"IDCa";#N/A,#N/A,FALSE,"TN_PCOST";#N/A,#N/A,FALSE,"Local Debt in $ CEA";#N/A,#N/A,FALSE,"Debt Service"}</definedName>
    <definedName name="wrn.PRINT._.FULL." hidden="1">{#N/A,#N/A,FALSE,"face";#N/A,#N/A,FALSE,"RETURN SUMMARY ";#N/A,#N/A,FALSE,"return RS";#N/A,#N/A,FALSE,"return US$";#N/A,#N/A,FALSE,"Key Ratio";#N/A,#N/A,FALSE,"input";#N/A,#N/A,FALSE,"fnplan";#N/A,#N/A,FALSE,"RsKW";#N/A,#N/A,FALSE,"RsKW value";#N/A,#N/A,FALSE,"gen&amp;fuel";#N/A,#N/A,FALSE,"O&amp;M+admin";#N/A,#N/A,FALSE,"dep_rskw";#N/A,#N/A,FALSE,"wc_tariff";#N/A,#N/A,FALSE,"tax-tarif1";#N/A,#N/A,FALSE,"ROE";#N/A,#N/A,FALSE,"P&amp;L";#N/A,#N/A,FALSE,"fund";#N/A,#N/A,FALSE,"B.S.";#N/A,#N/A,FALSE,"wc-P&amp;L";#N/A,#N/A,FALSE,"tax-P&amp;L";#N/A,#N/A,FALSE,"dep-p&amp;l";#N/A,#N/A,FALSE,"Project Cost P&amp;L";#N/A,#N/A,FALSE,"IDCa";#N/A,#N/A,FALSE,"TN_PCOST";#N/A,#N/A,FALSE,"Local Debt in $ CEA";#N/A,#N/A,FALSE,"Debt Service"}</definedName>
    <definedName name="wrn.print._.graphs." localSheetId="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1" hidden="1">{"inputs raw data",#N/A,TRUE,"INPUT"}</definedName>
    <definedName name="wrn.print._.raw._.data._.entry." hidden="1">{"inputs raw data",#N/A,TRUE,"INPUT"}</definedName>
    <definedName name="wrn.Print._.Report." localSheetId="1" hidden="1">{#N/A,#N/A,TRUE,"Title";#N/A,#N/A,TRUE,"Consol";#N/A,#N/A,TRUE,"DCF";#N/A,#N/A,TRUE,"Oroweat";#N/A,#N/A,TRUE,"Entenmann's";#N/A,#N/A,TRUE,"Thomas";#N/A,#N/A,TRUE,"Boboli";#N/A,#N/A,TRUE,"Lender's";#N/A,#N/A,TRUE,"Section";#N/A,#N/A,TRUE,"Acc-dil";#N/A,#N/A,TRUE,"Acquiror";#N/A,#N/A,TRUE,"Target";#N/A,#N/A,TRUE,"Sosa";#N/A,#N/A,TRUE,"Truman";#N/A,#N/A,TRUE,"Bimbo";#N/A,#N/A,TRUE,"Camden"}</definedName>
    <definedName name="wrn.Print._.Report." hidden="1">{#N/A,#N/A,TRUE,"Title";#N/A,#N/A,TRUE,"Consol";#N/A,#N/A,TRUE,"DCF";#N/A,#N/A,TRUE,"Oroweat";#N/A,#N/A,TRUE,"Entenmann's";#N/A,#N/A,TRUE,"Thomas";#N/A,#N/A,TRUE,"Boboli";#N/A,#N/A,TRUE,"Lender's";#N/A,#N/A,TRUE,"Section";#N/A,#N/A,TRUE,"Acc-dil";#N/A,#N/A,TRUE,"Acquiror";#N/A,#N/A,TRUE,"Target";#N/A,#N/A,TRUE,"Sosa";#N/A,#N/A,TRUE,"Truman";#N/A,#N/A,TRUE,"Bimbo";#N/A,#N/A,TRUE,"Camden"}</definedName>
    <definedName name="wrn.print._.summary._.sheets." localSheetId="1" hidden="1">{"summary1",#N/A,TRUE,"Comps";"summary2",#N/A,TRUE,"Comps";"summary3",#N/A,TRUE,"Comps"}</definedName>
    <definedName name="wrn.print._.summary._.sheets." hidden="1">{"summary1",#N/A,TRUE,"Comps";"summary2",#N/A,TRUE,"Comps";"summary3",#N/A,TRUE,"Comps"}</definedName>
    <definedName name="wrn.print._.summary._.sheets.2" localSheetId="1" hidden="1">{"summary1",#N/A,TRUE,"Comps";"summary2",#N/A,TRUE,"Comps";"summary3",#N/A,TRUE,"Comps"}</definedName>
    <definedName name="wrn.print._.summary._.sheets.2" hidden="1">{"summary1",#N/A,TRUE,"Comps";"summary2",#N/A,TRUE,"Comps";"summary3",#N/A,TRUE,"Comps"}</definedName>
    <definedName name="wrn.Print_Buyer." localSheetId="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qtr." localSheetId="1"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RINTREP." localSheetId="1" hidden="1">{"PRINTREP",#N/A,FALSE,"Sheet1"}</definedName>
    <definedName name="wrn.PRINTREP." hidden="1">{"PRINTREP",#N/A,FALSE,"Sheet1"}</definedName>
    <definedName name="wrn.Pro._.Forma." localSheetId="1" hidden="1">{#N/A,#N/A,FALSE,"Cover Pro Forma";#N/A,#N/A,FALSE,"Table of cont.";#N/A,#N/A,FALSE,"Summary Page - Assump.";#N/A,#N/A,FALSE,"Summary Page - Results";#N/A,#N/A,FALSE,"Cash Flow";#N/A,#N/A,FALSE,"Income Statement";#N/A,#N/A,FALSE,"Depreciation";#N/A,#N/A,FALSE,"Ballpark CashFlow";#N/A,#N/A,FALSE,"COI";#N/A,#N/A,FALSE,"COI (2)";#N/A,#N/A,FALSE,"Team Cashflow";#N/A,#N/A,FALSE,"Park Mixed Use Cash Flow ";#N/A,#N/A,FALSE,"Ballpark Seating";#N/A,#N/A,FALSE,"Ticket Revenue Detail";#N/A,#N/A,FALSE,"Conc., Nov., Park Detail";#N/A,#N/A,FALSE,"Suites, Clubs";#N/A,#N/A,FALSE,"Naming";#N/A,#N/A,FALSE,"Player Compensation";#N/A,#N/A,FALSE,"Operating Expenses";#N/A,#N/A,FALSE,"Parking Detail"}</definedName>
    <definedName name="wrn.Pro._.Forma." hidden="1">{#N/A,#N/A,FALSE,"Cover Pro Forma";#N/A,#N/A,FALSE,"Table of cont.";#N/A,#N/A,FALSE,"Summary Page - Assump.";#N/A,#N/A,FALSE,"Summary Page - Results";#N/A,#N/A,FALSE,"Cash Flow";#N/A,#N/A,FALSE,"Income Statement";#N/A,#N/A,FALSE,"Depreciation";#N/A,#N/A,FALSE,"Ballpark CashFlow";#N/A,#N/A,FALSE,"COI";#N/A,#N/A,FALSE,"COI (2)";#N/A,#N/A,FALSE,"Team Cashflow";#N/A,#N/A,FALSE,"Park Mixed Use Cash Flow ";#N/A,#N/A,FALSE,"Ballpark Seating";#N/A,#N/A,FALSE,"Ticket Revenue Detail";#N/A,#N/A,FALSE,"Conc., Nov., Park Detail";#N/A,#N/A,FALSE,"Suites, Clubs";#N/A,#N/A,FALSE,"Naming";#N/A,#N/A,FALSE,"Player Compensation";#N/A,#N/A,FALSE,"Operating Expenses";#N/A,#N/A,FALSE,"Parking Detail"}</definedName>
    <definedName name="wrn.Pulp." localSheetId="1" hidden="1">{"Pulp Production",#N/A,FALSE,"Pulp";"Pulp Earnings",#N/A,FALSE,"Pulp"}</definedName>
    <definedName name="wrn.Pulp." hidden="1">{"Pulp Production",#N/A,FALSE,"Pulp";"Pulp Earnings",#N/A,FALSE,"Pulp"}</definedName>
    <definedName name="wrn.Pulp.2" localSheetId="1" hidden="1">{"Pulp Production",#N/A,FALSE,"Pulp";"Pulp Earnings",#N/A,FALSE,"Pulp"}</definedName>
    <definedName name="wrn.Pulp.2" hidden="1">{"Pulp Production",#N/A,FALSE,"Pulp";"Pulp Earnings",#N/A,FALSE,"Pulp"}</definedName>
    <definedName name="wrn.Pulp.3" localSheetId="1" hidden="1">{"Pulp Production",#N/A,FALSE,"Pulp";"Pulp Earnings",#N/A,FALSE,"Pulp"}</definedName>
    <definedName name="wrn.Pulp.3" hidden="1">{"Pulp Production",#N/A,FALSE,"Pulp";"Pulp Earnings",#N/A,FALSE,"Pulp"}</definedName>
    <definedName name="wrn.Pump." localSheetId="1"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3._.Prof._.Serv._.Summary." localSheetId="1" hidden="1">{"Professional Service Summary",#N/A,FALSE,"Q3 Prof Serv"}</definedName>
    <definedName name="wrn.Q3._.Prof._.Serv._.Summary." hidden="1">{"Professional Service Summary",#N/A,FALSE,"Q3 Prof Serv"}</definedName>
    <definedName name="wrn.Q3._.Professional._.service._.detail." localSheetId="1" hidden="1">{"Professional Service Detail",#N/A,FALSE,"Q3 Prof Serv"}</definedName>
    <definedName name="wrn.Q3._.Professional._.service._.detail." hidden="1">{"Professional Service Detail",#N/A,FALSE,"Q3 Prof Serv"}</definedName>
    <definedName name="wrn.Ratios." localSheetId="1" hidden="1">{"Ratios",#N/A,FALSE,"Ratios"}</definedName>
    <definedName name="wrn.Ratios." hidden="1">{"Ratios",#N/A,FALSE,"Ratios"}</definedName>
    <definedName name="wrn.Recovery." localSheetId="1" hidden="1">{#N/A,#N/A,FALSE,"COVER";#N/A,#N/A,FALSE,"Index";#N/A,#N/A,FALSE,"Summ_Products_Rec.97-98";#N/A,#N/A,FALSE,"QTR_Comp.";#N/A,#N/A,FALSE,"Summ_Detail_Rec.97-98";#N/A,#N/A,FALSE,"Summ_Agencies_Rec.97-98"}</definedName>
    <definedName name="wrn.Recovery." hidden="1">{#N/A,#N/A,FALSE,"COVER";#N/A,#N/A,FALSE,"Index";#N/A,#N/A,FALSE,"Summ_Products_Rec.97-98";#N/A,#N/A,FALSE,"QTR_Comp.";#N/A,#N/A,FALSE,"Summ_Detail_Rec.97-98";#N/A,#N/A,FALSE,"Summ_Agencies_Rec.97-98"}</definedName>
    <definedName name="wrn.RELEVANTSHEETS." localSheetId="1" hidden="1">{#N/A,#N/A,FALSE,"AD_Purch";#N/A,#N/A,FALSE,"Projections";#N/A,#N/A,FALSE,"DCF";#N/A,#N/A,FALSE,"Mkt Val"}</definedName>
    <definedName name="wrn.RELEVANTSHEETS." hidden="1">{#N/A,#N/A,FALSE,"AD_Purch";#N/A,#N/A,FALSE,"Projections";#N/A,#N/A,FALSE,"DCF";#N/A,#N/A,FALSE,"Mkt Val"}</definedName>
    <definedName name="wrn.rep_page." localSheetId="1" hidden="1">{"Annual_Income",#N/A,FALSE,"Report Page";"Balance_Cash_Flow",#N/A,FALSE,"Report Page";"Quarterly_Income",#N/A,FALSE,"Report Page"}</definedName>
    <definedName name="wrn.rep_page." hidden="1">{"Annual_Income",#N/A,FALSE,"Report Page";"Balance_Cash_Flow",#N/A,FALSE,"Report Page";"Quarterly_Income",#N/A,FALSE,"Report Page"}</definedName>
    <definedName name="wrn.REPORT." localSheetId="1" hidden="1">{#N/A,#N/A,FALSE,"COVER";#N/A,#N/A,FALSE,"RATIOS";#N/A,#N/A,FALSE,"LEVERAGE";#N/A,#N/A,FALSE,"TIER-1";#N/A,#N/A,FALSE,"RISK BASED ASSETS";#N/A,#N/A,FALSE,"TIER-2"}</definedName>
    <definedName name="wrn.REPORT." hidden="1">{#N/A,#N/A,FALSE,"COVER";#N/A,#N/A,FALSE,"RATIOS";#N/A,#N/A,FALSE,"LEVERAGE";#N/A,#N/A,FALSE,"TIER-1";#N/A,#N/A,FALSE,"RISK BASED ASSETS";#N/A,#N/A,FALSE,"TIER-2"}</definedName>
    <definedName name="wrn.Report_Page." localSheetId="1"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1." localSheetId="1" hidden="1">{#N/A,#N/A,FALSE,"IS";#N/A,#N/A,FALSE,"BS";#N/A,#N/A,FALSE,"CF";#N/A,#N/A,FALSE,"CE";#N/A,#N/A,FALSE,"Depr";#N/A,#N/A,FALSE,"APAL"}</definedName>
    <definedName name="wrn.Report1." hidden="1">{#N/A,#N/A,FALSE,"IS";#N/A,#N/A,FALSE,"BS";#N/A,#N/A,FALSE,"CF";#N/A,#N/A,FALSE,"CE";#N/A,#N/A,FALSE,"Depr";#N/A,#N/A,FALSE,"APAL"}</definedName>
    <definedName name="wrn.Returns." localSheetId="1" hidden="1">{"Structure",#N/A,FALSE,"Structure";"Ownership",#N/A,FALSE,"Ownership";"IRR Calc",#N/A,FALSE,"Returns Summary";"IRR Table",#N/A,FALSE,"Returns Summary"}</definedName>
    <definedName name="wrn.Returns." hidden="1">{"Structure",#N/A,FALSE,"Structure";"Ownership",#N/A,FALSE,"Ownership";"IRR Calc",#N/A,FALSE,"Returns Summary";"IRR Table",#N/A,FALSE,"Returns Summary"}</definedName>
    <definedName name="wrn.review." localSheetId="1" hidden="1">{#N/A,#N/A,FALSE,"FRONTPG";#N/A,#N/A,FALSE,"STATUSREC";#N/A,#N/A,FALSE,"INELIG";#N/A,#N/A,FALSE,"ARACTIV";#N/A,#N/A,FALSE,"ARANAL";#N/A,#N/A,FALSE,"INVANAL";#N/A,#N/A,FALSE,"BALSHT";#N/A,#N/A,FALSE,"INCSTMT";#N/A,#N/A,FALSE,"CASHFLOW";#N/A,#N/A,FALSE,"TREND";#N/A,#N/A,FALSE,"LIAB"}</definedName>
    <definedName name="wrn.review." hidden="1">{#N/A,#N/A,FALSE,"FRONTPG";#N/A,#N/A,FALSE,"STATUSREC";#N/A,#N/A,FALSE,"INELIG";#N/A,#N/A,FALSE,"ARACTIV";#N/A,#N/A,FALSE,"ARANAL";#N/A,#N/A,FALSE,"INVANAL";#N/A,#N/A,FALSE,"BALSHT";#N/A,#N/A,FALSE,"INCSTMT";#N/A,#N/A,FALSE,"CASHFLOW";#N/A,#N/A,FALSE,"TREND";#N/A,#N/A,FALSE,"LIAB"}</definedName>
    <definedName name="wrn.sales." localSheetId="1" hidden="1">{"sales",#N/A,FALSE,"Sales";"sales existing",#N/A,FALSE,"Sales";"sales rd1",#N/A,FALSE,"Sales";"sales rd2",#N/A,FALSE,"Sales"}</definedName>
    <definedName name="wrn.sales." hidden="1">{"sales",#N/A,FALSE,"Sales";"sales existing",#N/A,FALSE,"Sales";"sales rd1",#N/A,FALSE,"Sales";"sales rd2",#N/A,FALSE,"Sales"}</definedName>
    <definedName name="wrn.sspall." localSheetId="1"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ND_ALONE_BOTH." localSheetId="1" hidden="1">{"FCB_ALL",#N/A,FALSE,"FCB";"GREY_ALL",#N/A,FALSE,"GREY"}</definedName>
    <definedName name="wrn.STAND_ALONE_BOTH." hidden="1">{"FCB_ALL",#N/A,FALSE,"FCB";"GREY_ALL",#N/A,FALSE,"GREY"}</definedName>
    <definedName name="wrn.summaries." localSheetId="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1" hidden="1">{"BS",#N/A,FALSE,"USA"}</definedName>
    <definedName name="wrn.SUMMARY." hidden="1">{"BS",#N/A,FALSE,"USA"}</definedName>
    <definedName name="wrn.SUPP_SCHD." localSheetId="1" hidden="1">{#N/A,#N/A,TRUE,"A";#N/A,#N/A,TRUE,"B";#N/A,#N/A,TRUE,"C";#N/A,#N/A,TRUE,"D";#N/A,#N/A,TRUE,"E"}</definedName>
    <definedName name="wrn.SUPP_SCHD." hidden="1">{#N/A,#N/A,TRUE,"A";#N/A,#N/A,TRUE,"B";#N/A,#N/A,TRUE,"C";#N/A,#N/A,TRUE,"D";#N/A,#N/A,TRUE,"E"}</definedName>
    <definedName name="wrn.Support." localSheetId="1" hidden="1">{#N/A,#N/A,FALSE,"TRIAL INPUT";#N/A,#N/A,FALSE,"AVG INPUT COPY";#N/A,#N/A,FALSE,"INVESTMENTS_INPUT"}</definedName>
    <definedName name="wrn.Support." hidden="1">{#N/A,#N/A,FALSE,"TRIAL INPUT";#N/A,#N/A,FALSE,"AVG INPUT COPY";#N/A,#N/A,FALSE,"INVESTMENTS_INPUT"}</definedName>
    <definedName name="wrn.Tables._.and._.Support." localSheetId="1" hidden="1">{#N/A,#N/A,FALSE,"TABLE_1 YTD";#N/A,#N/A,FALSE,"TABLE_1A QTD";#N/A,#N/A,FALSE,"NORMAL_SPREAD_QTD";#N/A,#N/A,FALSE,"NORMAL_SPREAD_YTD";#N/A,#N/A,FALSE,"TAX_EQV";#N/A,#N/A,FALSE,"TAX EQUIV_INPUT";#N/A,#N/A,FALSE,"NET FROM FER";#N/A,#N/A,FALSE,"COVER"}</definedName>
    <definedName name="wrn.Tables._.and._.Support." hidden="1">{#N/A,#N/A,FALSE,"TABLE_1 YTD";#N/A,#N/A,FALSE,"TABLE_1A QTD";#N/A,#N/A,FALSE,"NORMAL_SPREAD_QTD";#N/A,#N/A,FALSE,"NORMAL_SPREAD_YTD";#N/A,#N/A,FALSE,"TAX_EQV";#N/A,#N/A,FALSE,"TAX EQUIV_INPUT";#N/A,#N/A,FALSE,"NET FROM FER";#N/A,#N/A,FALSE,"COVER"}</definedName>
    <definedName name="wrn.test." localSheetId="1" hidden="1">{"test2",#N/A,TRUE,"Prices"}</definedName>
    <definedName name="wrn.test." hidden="1">{"test2",#N/A,TRUE,"Prices"}</definedName>
    <definedName name="wrn.TMCALL." localSheetId="1" hidden="1">{"tmccash",#N/A,FALSE,"INCX";"tmcinc",#N/A,FALSE,"INCX";"tmcpretx",#N/A,FALSE,"INCX";"tmcadrev",#N/A,FALSE,"INCX";"tmcbooks",#N/A,FALSE,"INCX"}</definedName>
    <definedName name="wrn.TMCALL." hidden="1">{"tmccash",#N/A,FALSE,"INCX";"tmcinc",#N/A,FALSE,"INCX";"tmcpretx",#N/A,FALSE,"INCX";"tmcadrev",#N/A,FALSE,"INCX";"tmcbooks",#N/A,FALSE,"INCX"}</definedName>
    <definedName name="wrn.TOOL."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1"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rading._.Summary." localSheetId="1" hidden="1">{#N/A,#N/A,FALSE,"Trading Summary"}</definedName>
    <definedName name="wrn.Trading._.Summary." hidden="1">{#N/A,#N/A,FALSE,"Trading Summary"}</definedName>
    <definedName name="wrn.TransPrcd_123." localSheetId="1" hidden="1">{#N/A,#N/A,TRUE,"TransPrcd 1";#N/A,#N/A,TRUE,"TransPrcd 2";#N/A,#N/A,TRUE,"TransPrcd 3"}</definedName>
    <definedName name="wrn.TransPrcd_123." hidden="1">{#N/A,#N/A,TRUE,"TransPrcd 1";#N/A,#N/A,TRUE,"TransPrcd 2";#N/A,#N/A,TRUE,"TransPrcd 3"}</definedName>
    <definedName name="wrn.trball." localSheetId="1"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ycon._.Model." localSheetId="1" hidden="1">{"rtn",#N/A,FALSE,"RTN";"tables",#N/A,FALSE,"RTN";"cf",#N/A,FALSE,"CF";"stats",#N/A,FALSE,"Stats";"prop",#N/A,FALSE,"Prop"}</definedName>
    <definedName name="wrn.Tycon._.Model." hidden="1">{"rtn",#N/A,FALSE,"RTN";"tables",#N/A,FALSE,"RTN";"cf",#N/A,FALSE,"CF";"stats",#N/A,FALSE,"Stats";"prop",#N/A,FALSE,"Prop"}</definedName>
    <definedName name="wrn.VALUATION." localSheetId="1" hidden="1">{#N/A,#N/A,FALSE,"Pooling";#N/A,#N/A,FALSE,"income";#N/A,#N/A,FALSE,"valuation"}</definedName>
    <definedName name="wrn.VALUATION." hidden="1">{#N/A,#N/A,FALSE,"Pooling";#N/A,#N/A,FALSE,"income";#N/A,#N/A,FALSE,"valuation"}</definedName>
    <definedName name="wrn.wicor." localSheetId="1" hidden="1">{#N/A,#N/A,FALSE,"FACTSHEETS";#N/A,#N/A,FALSE,"pump";#N/A,#N/A,FALSE,"filter"}</definedName>
    <definedName name="wrn.wicor." hidden="1">{#N/A,#N/A,FALSE,"FACTSHEETS";#N/A,#N/A,FALSE,"pump";#N/A,#N/A,FALSE,"filter"}</definedName>
    <definedName name="wrn.wpoall." localSheetId="1"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WWY." localSheetId="1" hidden="1">{#N/A,#N/A,FALSE,"WWY"}</definedName>
    <definedName name="wrn.WWY." hidden="1">{#N/A,#N/A,FALSE,"WWY"}</definedName>
    <definedName name="wrn3.ALL." localSheetId="1"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fy97" localSheetId="1" hidden="1">{#N/A,#N/A,FALSE,"FY97";#N/A,#N/A,FALSE,"FY98";#N/A,#N/A,FALSE,"FY99";#N/A,#N/A,FALSE,"FY00";#N/A,#N/A,FALSE,"FY01"}</definedName>
    <definedName name="wrnfy97" hidden="1">{#N/A,#N/A,FALSE,"FY97";#N/A,#N/A,FALSE,"FY98";#N/A,#N/A,FALSE,"FY99";#N/A,#N/A,FALSE,"FY00";#N/A,#N/A,FALSE,"FY01"}</definedName>
    <definedName name="wt" localSheetId="1" hidden="1">{#N/A,#N/A,FALSE,"FY97";#N/A,#N/A,FALSE,"FY98";#N/A,#N/A,FALSE,"FY99";#N/A,#N/A,FALSE,"FY00";#N/A,#N/A,FALSE,"FY01"}</definedName>
    <definedName name="wt" hidden="1">{#N/A,#N/A,FALSE,"FY97";#N/A,#N/A,FALSE,"FY98";#N/A,#N/A,FALSE,"FY99";#N/A,#N/A,FALSE,"FY00";#N/A,#N/A,FALSE,"FY01"}</definedName>
    <definedName name="wvu.cash." localSheetId="1"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ini._.master." localSheetId="1" hidden="1">{TRUE,TRUE,-2.75,-17,604.5,380.25,FALSE,TRUE,TRUE,TRUE,0,1,#N/A,1,#N/A,8.98611111111111,25.0555555555556,1,FALSE,FALSE,3,TRUE,1,FALSE,100,"Swvu.mini._.master.","ACwvu.mini._.master.",#N/A,FALSE,FALSE,0.25,0.25,0.69,0.58,1,"","&amp;CPage &amp;P of &amp;N ",TRUE,FALSE,FALSE,FALSE,1,83,#N/A,#N/A,"=R1C1:R236C10","=R1",#N/A,#N/A,FALSE,FALSE,FALSE,1,4294967292,600,FALSE,FALSE,TRUE,TRUE,TRUE}</definedName>
    <definedName name="wvu.mini._.master." hidden="1">{TRUE,TRUE,-2.75,-17,604.5,380.25,FALSE,TRUE,TRUE,TRUE,0,1,#N/A,1,#N/A,8.98611111111111,25.0555555555556,1,FALSE,FALSE,3,TRUE,1,FALSE,100,"Swvu.mini._.master.","ACwvu.mini._.master.",#N/A,FALSE,FALSE,0.25,0.25,0.69,0.58,1,"","&amp;CPage &amp;P of &amp;N ",TRUE,FALSE,FALSE,FALSE,1,83,#N/A,#N/A,"=R1C1:R236C10","=R1",#N/A,#N/A,FALSE,FALSE,FALSE,1,4294967292,600,FALSE,FALSE,TRUE,TRUE,TRUE}</definedName>
    <definedName name="wvu.profits." localSheetId="1"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w" hidden="1">{"'xls'!$A$71:$A$78","'xls'!$A$1:$J$77"}</definedName>
    <definedName name="www_1" hidden="1">{"'xls'!$A$71:$A$78","'xls'!$A$1:$J$77"}</definedName>
    <definedName name="x" localSheetId="1" hidden="1">#REF!</definedName>
    <definedName name="x" hidden="1">#REF!</definedName>
    <definedName name="x5x" localSheetId="1" hidden="1">#REF!</definedName>
    <definedName name="x5x" hidden="1">#REF!</definedName>
    <definedName name="xc"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c"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jey1" localSheetId="1" hidden="1">#REF!</definedName>
    <definedName name="xjey1" hidden="1">#REF!</definedName>
    <definedName name="XREF_COLUMN_1" localSheetId="1" hidden="1">#REF!</definedName>
    <definedName name="XREF_COLUMN_1" hidden="1">#REF!</definedName>
    <definedName name="XREF_COLUMN_2" localSheetId="1" hidden="1">[21]감가상각누계액!#REF!</definedName>
    <definedName name="XREF_COLUMN_2" hidden="1">[21]감가상각누계액!#REF!</definedName>
    <definedName name="XREF_COLUMN_3" hidden="1">[22]현금및현금등가물!#REF!</definedName>
    <definedName name="XREF_COLUMN_6" localSheetId="1" hidden="1">#REF!</definedName>
    <definedName name="XREF_COLUMN_6" hidden="1">#REF!</definedName>
    <definedName name="XRefActiveRow" localSheetId="1" hidden="1">#REF!</definedName>
    <definedName name="XRefActiveRow" hidden="1">#REF!</definedName>
    <definedName name="XRefColumnsCount" hidden="1">4</definedName>
    <definedName name="XRefCopy1" hidden="1">TextRefCopy1</definedName>
    <definedName name="XRefCopy12Row" localSheetId="1" hidden="1">[21]XREF!#REF!</definedName>
    <definedName name="XRefCopy12Row" hidden="1">[21]XREF!#REF!</definedName>
    <definedName name="XRefCopy13Row" hidden="1">[21]XREF!#REF!</definedName>
    <definedName name="XRefCopy14" localSheetId="1" hidden="1">#REF!</definedName>
    <definedName name="XRefCopy14" hidden="1">#REF!</definedName>
    <definedName name="XRefCopy1Row" localSheetId="1" hidden="1">#REF!</definedName>
    <definedName name="XRefCopy1Row" hidden="1">#REF!</definedName>
    <definedName name="XRefCopy2" localSheetId="1" hidden="1">#REF!</definedName>
    <definedName name="XRefCopy2" hidden="1">#REF!</definedName>
    <definedName name="XRefCopy2Row" localSheetId="1" hidden="1">#REF!</definedName>
    <definedName name="XRefCopy2Row" hidden="1">#REF!</definedName>
    <definedName name="XRefCopy3Row" localSheetId="1" hidden="1">#REF!</definedName>
    <definedName name="XRefCopy3Row" hidden="1">#REF!</definedName>
    <definedName name="XRefCopy4Row" localSheetId="1" hidden="1">#REF!</definedName>
    <definedName name="XRefCopy4Row" hidden="1">#REF!</definedName>
    <definedName name="XRefCopy5Row" localSheetId="1" hidden="1">#REF!</definedName>
    <definedName name="XRefCopy5Row" hidden="1">#REF!</definedName>
    <definedName name="XRefCopy7Row" localSheetId="1" hidden="1">[23]XREF!#REF!</definedName>
    <definedName name="XRefCopy7Row" hidden="1">[23]XREF!#REF!</definedName>
    <definedName name="XRefCopyRangeCount" hidden="1">8</definedName>
    <definedName name="XRefPaste10Row" localSheetId="1" hidden="1">#REF!</definedName>
    <definedName name="XRefPaste10Row" hidden="1">#REF!</definedName>
    <definedName name="XRefPaste11Row" localSheetId="1" hidden="1">#REF!</definedName>
    <definedName name="XRefPaste11Row" hidden="1">#REF!</definedName>
    <definedName name="XRefPaste12Row" localSheetId="1" hidden="1">#REF!</definedName>
    <definedName name="XRefPaste12Row" hidden="1">#REF!</definedName>
    <definedName name="XRefPaste13Row" localSheetId="1" hidden="1">#REF!</definedName>
    <definedName name="XRefPaste13Row" hidden="1">#REF!</definedName>
    <definedName name="XRefPaste14Row" localSheetId="1" hidden="1">[23]XREF!#REF!</definedName>
    <definedName name="XRefPaste14Row" hidden="1">[23]XREF!#REF!</definedName>
    <definedName name="XRefPaste16Row" localSheetId="1" hidden="1">[23]XREF!#REF!</definedName>
    <definedName name="XRefPaste16Row" hidden="1">[23]XREF!#REF!</definedName>
    <definedName name="XRefPaste1Row" localSheetId="1" hidden="1">#REF!</definedName>
    <definedName name="XRefPaste1Row" hidden="1">#REF!</definedName>
    <definedName name="XRefPaste20Row" localSheetId="1" hidden="1">[23]XREF!#REF!</definedName>
    <definedName name="XRefPaste20Row" hidden="1">[23]XREF!#REF!</definedName>
    <definedName name="XRefPaste27Row" localSheetId="1" hidden="1">[23]XREF!#REF!</definedName>
    <definedName name="XRefPaste27Row" hidden="1">[23]XREF!#REF!</definedName>
    <definedName name="XRefPaste28Row" localSheetId="1" hidden="1">[23]XREF!#REF!</definedName>
    <definedName name="XRefPaste28Row" hidden="1">[23]XREF!#REF!</definedName>
    <definedName name="XRefPaste2Row" localSheetId="1" hidden="1">#REF!</definedName>
    <definedName name="XRefPaste2Row" hidden="1">#REF!</definedName>
    <definedName name="XRefPaste3Row" localSheetId="1" hidden="1">#REF!</definedName>
    <definedName name="XRefPaste3Row" hidden="1">#REF!</definedName>
    <definedName name="XRefPaste4Row" localSheetId="1" hidden="1">#REF!</definedName>
    <definedName name="XRefPaste4Row" hidden="1">#REF!</definedName>
    <definedName name="XRefPaste5Row" localSheetId="1" hidden="1">#REF!</definedName>
    <definedName name="XRefPaste5Row" hidden="1">#REF!</definedName>
    <definedName name="XRefPaste6Row" localSheetId="1" hidden="1">#REF!</definedName>
    <definedName name="XRefPaste6Row" hidden="1">#REF!</definedName>
    <definedName name="XRefPaste7Row" localSheetId="1" hidden="1">#REF!</definedName>
    <definedName name="XRefPaste7Row" hidden="1">#REF!</definedName>
    <definedName name="XRefPaste8Row" localSheetId="1" hidden="1">#REF!</definedName>
    <definedName name="XRefPaste8Row" hidden="1">#REF!</definedName>
    <definedName name="XRefPaste9Row" localSheetId="1" hidden="1">#REF!</definedName>
    <definedName name="XRefPaste9Row" hidden="1">#REF!</definedName>
    <definedName name="XRefPasteRangeCount" hidden="1">2</definedName>
    <definedName name="xsort2" localSheetId="1" hidden="1">#REF!</definedName>
    <definedName name="xsort2" hidden="1">#REF!</definedName>
    <definedName name="XXXXX" hidden="1">"c1344"</definedName>
    <definedName name="y" localSheetId="1" hidden="1">{"'Customer Support Trends'!$A$1:$AB$13"}</definedName>
    <definedName name="y" hidden="1">{"'Customer Support Trends'!$A$1:$AB$13"}</definedName>
    <definedName name="yes" localSheetId="1" hidden="1">{#N/A,#N/A,FALSE,"Admin";#N/A,#N/A,FALSE,"Other"}</definedName>
    <definedName name="yes" hidden="1">{#N/A,#N/A,FALSE,"Admin";#N/A,#N/A,FALSE,"Other"}</definedName>
    <definedName name="yhg" hidden="1">2</definedName>
    <definedName name="yr" hidden="1">39686.6865509259</definedName>
    <definedName name="ys" hidden="1">{"'Sample Status'!$A$1:$J$21"}</definedName>
    <definedName name="ys_1" hidden="1">{"'Sample Status'!$A$1:$J$21"}</definedName>
    <definedName name="YTY" localSheetId="1" hidden="1">{#N/A,#N/A,FALSE,"TABLE_1 YTD";#N/A,#N/A,FALSE,"TABLE_1A QTD";#N/A,#N/A,FALSE,"NORMAL_SPREAD_QTD";#N/A,#N/A,FALSE,"NORMAL_SPREAD_YTD";#N/A,#N/A,FALSE,"TAX_EQV";#N/A,#N/A,FALSE,"TAX EQUIV_INPUT";#N/A,#N/A,FALSE,"NET FROM FER";#N/A,#N/A,FALSE,"COVER"}</definedName>
    <definedName name="YTY" hidden="1">{#N/A,#N/A,FALSE,"TABLE_1 YTD";#N/A,#N/A,FALSE,"TABLE_1A QTD";#N/A,#N/A,FALSE,"NORMAL_SPREAD_QTD";#N/A,#N/A,FALSE,"NORMAL_SPREAD_YTD";#N/A,#N/A,FALSE,"TAX_EQV";#N/A,#N/A,FALSE,"TAX EQUIV_INPUT";#N/A,#N/A,FALSE,"NET FROM FER";#N/A,#N/A,FALSE,"COVER"}</definedName>
    <definedName name="yy" localSheetId="1" hidden="1">{#N/A,#N/A,FALSE,"COVER";#N/A,#N/A,FALSE,"Index";#N/A,#N/A,FALSE,"Summ_Products_Rec.97-98";#N/A,#N/A,FALSE,"QTR_Comp.";#N/A,#N/A,FALSE,"Summ_Detail_Rec.97-98";#N/A,#N/A,FALSE,"Summ_Agencies_Rec.97-98"}</definedName>
    <definedName name="yy" hidden="1">{#N/A,#N/A,FALSE,"COVER";#N/A,#N/A,FALSE,"Index";#N/A,#N/A,FALSE,"Summ_Products_Rec.97-98";#N/A,#N/A,FALSE,"QTR_Comp.";#N/A,#N/A,FALSE,"Summ_Detail_Rec.97-98";#N/A,#N/A,FALSE,"Summ_Agencies_Rec.97-98"}</definedName>
    <definedName name="ｚ" hidden="1">{"'下期集計（10.27迄・速報値）'!$Q$16"}</definedName>
    <definedName name="ｚ_1" hidden="1">{"'下期集計（10.27迄・速報値）'!$Q$16"}</definedName>
    <definedName name="Z_B21BDB45_3C17_11D2_913A_00A024D72BFF_.wvu.PrintArea" hidden="1">[24]ROHIS!$H$8:$M$55</definedName>
    <definedName name="Z_B21BDB45_3C17_11D2_913A_00A024D72BFF_.wvu.PrintTitles" hidden="1">[24]ROHIS!$A$1:$B$65536,[24]ROHIS!$A$5:$IV$7</definedName>
    <definedName name="Z_B21BDBC3_3C17_11D2_913A_00A024D72BFF_.wvu.PrintArea" hidden="1">[24]ROHIS!$H$8:$M$55</definedName>
    <definedName name="Z_B21BDBC3_3C17_11D2_913A_00A024D72BFF_.wvu.PrintTitles" hidden="1">[24]ROHIS!$A$1:$B$65536,[24]ROHIS!$A$5:$IV$7</definedName>
    <definedName name="zaq" localSheetId="1" hidden="1">{#N/A,#N/A,FALSE,"Calc";#N/A,#N/A,FALSE,"Sensitivity";#N/A,#N/A,FALSE,"LT Earn.Dil.";#N/A,#N/A,FALSE,"Dil. AVP"}</definedName>
    <definedName name="zaq" hidden="1">{#N/A,#N/A,FALSE,"Calc";#N/A,#N/A,FALSE,"Sensitivity";#N/A,#N/A,FALSE,"LT Earn.Dil.";#N/A,#N/A,FALSE,"Dil. AVP"}</definedName>
    <definedName name="zer" localSheetId="1" hidden="1">{#N/A,#N/A,FALSE,"Calc";#N/A,#N/A,FALSE,"Sensitivity";#N/A,#N/A,FALSE,"LT Earn.Dil.";#N/A,#N/A,FALSE,"Dil. AVP"}</definedName>
    <definedName name="zer" hidden="1">{#N/A,#N/A,FALSE,"Calc";#N/A,#N/A,FALSE,"Sensitivity";#N/A,#N/A,FALSE,"LT Earn.Dil.";#N/A,#N/A,FALSE,"Dil. AVP"}</definedName>
    <definedName name="zhguz" localSheetId="1" hidden="1">{"DCF","UPSIDE CASE",FALSE,"Sheet1";"DCF","BASE CASE",FALSE,"Sheet1";"DCF","DOWNSIDE CASE",FALSE,"Sheet1"}</definedName>
    <definedName name="zhguz" hidden="1">{"DCF","UPSIDE CASE",FALSE,"Sheet1";"DCF","BASE CASE",FALSE,"Sheet1";"DCF","DOWNSIDE CASE",FALSE,"Sheet1"}</definedName>
    <definedName name="zui" hidden="1">{"'Sample Status'!$A$1:$J$21"}</definedName>
    <definedName name="zui_1" hidden="1">{"'Sample Status'!$A$1:$J$21"}</definedName>
    <definedName name="ぁ" hidden="1">{"'下期集計（10.27迄・速報値）'!$Q$16"}</definedName>
    <definedName name="あ" hidden="1">{"'下期集計（10.27迄・速報値）'!$Q$16"}</definedName>
    <definedName name="ぁ_1" hidden="1">{"'下期集計（10.27迄・速報値）'!$Q$16"}</definedName>
    <definedName name="あ_1" hidden="1">{"'下期集計（10.27迄・速報値）'!$Q$16"}</definedName>
    <definedName name="あああ" hidden="1">{"'下期集計（10.27迄・速報値）'!$Q$16"}</definedName>
    <definedName name="あああ_1" hidden="1">{"'下期集計（10.27迄・速報値）'!$Q$16"}</definedName>
    <definedName name="なんで" hidden="1">{"'下期集計（10.27迄・速報値）'!$Q$16"}</definedName>
    <definedName name="なんで_1" hidden="1">{"'下期集計（10.27迄・速報値）'!$Q$16"}</definedName>
    <definedName name="なんなの" hidden="1">{"'下期集計（10.27迄・速報値）'!$Q$16"}</definedName>
    <definedName name="なんなの_1" hidden="1">{"'下期集計（10.27迄・速報値）'!$Q$16"}</definedName>
    <definedName name="강용" hidden="1">{"'Sheet1'!$A$1:$H$36"}</definedName>
    <definedName name="ㄶㅍㄹ" hidden="1">{"'Sheet1'!$A$1:$H$36"}</definedName>
    <definedName name="돌아버려" hidden="1">{"'Sheet1'!$A$1:$H$36"}</definedName>
    <definedName name="또왜이래" hidden="1">{"'Sheet1'!$A$1:$H$36"}</definedName>
    <definedName name="목차" hidden="1">{"'Sheet1'!$A$1:$H$36"}</definedName>
    <definedName name="미치겠네" hidden="1">{"'Sheet1'!$A$1:$H$36"}</definedName>
    <definedName name="바보" hidden="1">{"'Sheet1'!$A$1:$H$36"}</definedName>
    <definedName name="사랑" hidden="1">{"'Sheet1'!$A$1:$H$36"}</definedName>
    <definedName name="세부" hidden="1">{"'Sheet1'!$A$1:$H$36"}</definedName>
    <definedName name="수정" hidden="1">{"'Sheet1'!$A$1:$H$36"}</definedName>
    <definedName name="ㅇㅀㅇㅀ" hidden="1">{"'Sheet1'!$A$1:$H$36"}</definedName>
    <definedName name="어떡해" hidden="1">{"'Sheet1'!$A$1:$H$36"}</definedName>
    <definedName name="왜이러냐" hidden="1">{"'Sheet1'!$A$1:$H$36"}</definedName>
    <definedName name="이상하단께" hidden="1">{"'Sheet1'!$A$1:$H$36"}</definedName>
    <definedName name="ㅈㅈㅈㅈ" hidden="1">{"'Sheet1'!$A$1:$H$36"}</definedName>
    <definedName name="자금집행실적" hidden="1">{"'Sheet1'!$A$1:$H$36"}</definedName>
    <definedName name="전산장비" hidden="1">{"'Sheet1'!$A$1:$H$36"}</definedName>
    <definedName name="정말" hidden="1">{"'Sheet1'!$A$1:$H$36"}</definedName>
    <definedName name="타타타" hidden="1">{"'Sheet1'!$A$1:$H$36"}</definedName>
    <definedName name="표지" hidden="1">{"'Sheet1'!$A$1:$H$36"}</definedName>
    <definedName name="표지2" hidden="1">{"'Sheet1'!$A$1:$H$36"}</definedName>
    <definedName name="하" hidden="1">{"'Sheet1'!$A$1:$H$36"}</definedName>
    <definedName name="현재" hidden="1">{"'Sheet1'!$A$1:$H$36"}</definedName>
    <definedName name="年間収支買掛" hidden="1">{"'下期集計（10.27迄・速報値）'!$Q$16"}</definedName>
    <definedName name="年間収支買掛_1" hidden="1">{"'下期集計（10.27迄・速報値）'!$Q$16"}</definedName>
    <definedName name="年間資金収支あ" hidden="1">{"'下期集計（10.27迄・速報値）'!$Q$16"}</definedName>
    <definedName name="年間資金収支あ_1" hidden="1">{"'下期集計（10.27迄・速報値）'!$Q$16"}</definedName>
    <definedName name="日繰06" hidden="1">{"'下期集計（10.27迄・速報値）'!$Q$16"}</definedName>
    <definedName name="日繰06_1" hidden="1">{"'下期集計（10.27迄・速報値）'!$Q$16"}</definedName>
    <definedName name="要処理資産②" hidden="1">{"'下期集計（10.27迄・速報値）'!$Q$16"}</definedName>
    <definedName name="要処理資産②_1" hidden="1">{"'下期集計（10.27迄・速報値）'!$Q$16"}</definedName>
    <definedName name="資金" hidden="1">{"'下期集計（10.27迄・速報値）'!$Q$16"}</definedName>
    <definedName name="資金_1" hidden="1">{"'下期集計（10.27迄・速報値）'!$Q$16"}</definedName>
    <definedName name="金利体系" hidden="1">{"'下期集計（10.27迄・速報値）'!$Q$16"}</definedName>
    <definedName name="金利体系_1" hidden="1">{"'下期集計（10.27迄・速報値）'!$Q$16"}</definedName>
    <definedName name="関連" hidden="1">{"'下期集計（10.27迄・速報値）'!$Q$16"}</definedName>
    <definedName name="関連_1" hidden="1">{"'下期集計（10.27迄・速報値）'!$Q$1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41" i="5" l="1"/>
  <c r="F40" i="5"/>
  <c r="F39" i="5"/>
  <c r="F37" i="5"/>
  <c r="F29" i="5"/>
  <c r="F25" i="5" l="1"/>
  <c r="D30" i="3"/>
  <c r="D31" i="3"/>
  <c r="D32" i="3"/>
  <c r="D33" i="3"/>
  <c r="D34" i="3"/>
  <c r="D35" i="3"/>
  <c r="D36" i="3"/>
  <c r="D37" i="3"/>
  <c r="D38" i="3"/>
  <c r="D39" i="3"/>
  <c r="D40" i="3"/>
  <c r="D41" i="3"/>
  <c r="D42" i="3"/>
  <c r="D24" i="3"/>
  <c r="D15" i="3"/>
  <c r="D16" i="3"/>
  <c r="D11" i="3"/>
  <c r="D9" i="3"/>
  <c r="C10" i="2"/>
  <c r="C11" i="2"/>
  <c r="C7" i="2"/>
  <c r="C12" i="2" s="1"/>
  <c r="D12" i="3" s="1"/>
  <c r="D13" i="3" s="1"/>
  <c r="C22" i="1"/>
  <c r="C25" i="1" s="1"/>
  <c r="C21" i="1"/>
  <c r="C14" i="1"/>
  <c r="D17" i="3" s="1"/>
  <c r="F36" i="4"/>
  <c r="F35" i="4"/>
  <c r="F29" i="4"/>
  <c r="F30" i="4" s="1"/>
  <c r="F24" i="4"/>
  <c r="F17" i="4"/>
  <c r="F16" i="4"/>
  <c r="G16" i="4"/>
  <c r="F10" i="4"/>
  <c r="H37" i="5"/>
  <c r="I37" i="5"/>
  <c r="J37" i="5"/>
  <c r="K37" i="5"/>
  <c r="G37" i="5"/>
  <c r="G29" i="5"/>
  <c r="G25" i="5"/>
  <c r="H25" i="5"/>
  <c r="E15" i="3"/>
  <c r="E16" i="3"/>
  <c r="E24" i="3"/>
  <c r="E30" i="3"/>
  <c r="E31" i="3"/>
  <c r="E32" i="3"/>
  <c r="E33" i="3"/>
  <c r="E34" i="3"/>
  <c r="E35" i="3"/>
  <c r="E36" i="3"/>
  <c r="E37" i="3"/>
  <c r="E38" i="3"/>
  <c r="E39" i="3"/>
  <c r="E40" i="3"/>
  <c r="E41" i="3"/>
  <c r="E42" i="3"/>
  <c r="E11" i="3"/>
  <c r="E9" i="3"/>
  <c r="D10" i="2"/>
  <c r="D11" i="2"/>
  <c r="G35" i="4"/>
  <c r="G29" i="4"/>
  <c r="G24" i="4"/>
  <c r="G10" i="4"/>
  <c r="D14" i="1"/>
  <c r="D7" i="2" s="1"/>
  <c r="D12" i="2" s="1"/>
  <c r="E12" i="3" s="1"/>
  <c r="E13" i="3" s="1"/>
  <c r="D21" i="1"/>
  <c r="C29" i="1" l="1"/>
  <c r="C22" i="2"/>
  <c r="D21" i="3"/>
  <c r="G39" i="5"/>
  <c r="G30" i="4"/>
  <c r="G17" i="4"/>
  <c r="G36" i="4"/>
  <c r="E17" i="3"/>
  <c r="D22" i="1"/>
  <c r="D25" i="1" s="1"/>
  <c r="F35" i="3"/>
  <c r="F36" i="3"/>
  <c r="F37" i="3"/>
  <c r="F38" i="3"/>
  <c r="F39" i="3"/>
  <c r="F40" i="3"/>
  <c r="F41" i="3"/>
  <c r="F42" i="3"/>
  <c r="F33" i="3"/>
  <c r="F34" i="3"/>
  <c r="D29" i="3" l="1"/>
  <c r="D43" i="3" s="1"/>
  <c r="D44" i="3" s="1"/>
  <c r="C38" i="2"/>
  <c r="D20" i="3"/>
  <c r="D25" i="3"/>
  <c r="D29" i="1"/>
  <c r="E21" i="3"/>
  <c r="D22" i="2"/>
  <c r="H29" i="5"/>
  <c r="F32" i="3"/>
  <c r="F31" i="3"/>
  <c r="F30" i="3"/>
  <c r="F24" i="3"/>
  <c r="F15" i="3"/>
  <c r="F16" i="3"/>
  <c r="F11" i="3"/>
  <c r="F9" i="3"/>
  <c r="E10" i="2"/>
  <c r="E11" i="2"/>
  <c r="E21" i="1"/>
  <c r="E14" i="1"/>
  <c r="F17" i="3" s="1"/>
  <c r="E29" i="3" l="1"/>
  <c r="E43" i="3" s="1"/>
  <c r="E44" i="3" s="1"/>
  <c r="D38" i="2"/>
  <c r="E20" i="3"/>
  <c r="E25" i="3"/>
  <c r="H39" i="5"/>
  <c r="E22" i="1"/>
  <c r="E25" i="1" s="1"/>
  <c r="E7" i="2"/>
  <c r="E12" i="2" s="1"/>
  <c r="F12" i="3" s="1"/>
  <c r="F13" i="3" s="1"/>
  <c r="H35" i="4"/>
  <c r="H29" i="4"/>
  <c r="H24" i="4"/>
  <c r="H16" i="4"/>
  <c r="H17" i="4" s="1"/>
  <c r="H10" i="4"/>
  <c r="I29" i="5"/>
  <c r="I25" i="5"/>
  <c r="G30" i="3"/>
  <c r="G31" i="3"/>
  <c r="G32" i="3"/>
  <c r="G33" i="3"/>
  <c r="G34" i="3"/>
  <c r="G35" i="3"/>
  <c r="G36" i="3"/>
  <c r="G37" i="3"/>
  <c r="G38" i="3"/>
  <c r="G39" i="3"/>
  <c r="G40" i="3"/>
  <c r="G41" i="3"/>
  <c r="G42" i="3"/>
  <c r="G24" i="3"/>
  <c r="G17" i="3"/>
  <c r="G16" i="3"/>
  <c r="G15" i="3"/>
  <c r="G11" i="3"/>
  <c r="G9" i="3"/>
  <c r="I35" i="4"/>
  <c r="I29" i="4"/>
  <c r="I24" i="4"/>
  <c r="I16" i="4"/>
  <c r="I10" i="4"/>
  <c r="F11" i="2"/>
  <c r="F10" i="2"/>
  <c r="F7" i="2"/>
  <c r="F12" i="2" s="1"/>
  <c r="G12" i="3" s="1"/>
  <c r="I30" i="4" l="1"/>
  <c r="I39" i="5"/>
  <c r="I17" i="4"/>
  <c r="H30" i="4"/>
  <c r="H36" i="4" s="1"/>
  <c r="F21" i="3"/>
  <c r="E22" i="2"/>
  <c r="E29" i="1"/>
  <c r="G13" i="3"/>
  <c r="I36" i="4"/>
  <c r="F21" i="1"/>
  <c r="F22" i="1" s="1"/>
  <c r="F25" i="1" s="1"/>
  <c r="J29" i="5"/>
  <c r="J25" i="5"/>
  <c r="E38" i="2" l="1"/>
  <c r="F29" i="3"/>
  <c r="F43" i="3" s="1"/>
  <c r="F44" i="3" s="1"/>
  <c r="F20" i="3"/>
  <c r="F25" i="3"/>
  <c r="J39" i="5"/>
  <c r="G21" i="3"/>
  <c r="F22" i="2"/>
  <c r="F29" i="1"/>
  <c r="H30" i="3"/>
  <c r="H31" i="3"/>
  <c r="H32" i="3"/>
  <c r="H33" i="3"/>
  <c r="H34" i="3"/>
  <c r="H35" i="3"/>
  <c r="H36" i="3"/>
  <c r="H37" i="3"/>
  <c r="H38" i="3"/>
  <c r="H39" i="3"/>
  <c r="H40" i="3"/>
  <c r="H41" i="3"/>
  <c r="H42" i="3"/>
  <c r="F38" i="2" l="1"/>
  <c r="G29" i="3"/>
  <c r="G43" i="3" s="1"/>
  <c r="G44" i="3" s="1"/>
  <c r="G20" i="3"/>
  <c r="G25" i="3"/>
  <c r="H24" i="3"/>
  <c r="H16" i="3"/>
  <c r="H15" i="3"/>
  <c r="H11" i="3"/>
  <c r="H9" i="3"/>
  <c r="J35" i="4"/>
  <c r="J29" i="4"/>
  <c r="J24" i="4"/>
  <c r="J16" i="4"/>
  <c r="J10" i="4"/>
  <c r="G11" i="2"/>
  <c r="G10" i="2"/>
  <c r="J30" i="4" l="1"/>
  <c r="J36" i="4" s="1"/>
  <c r="J17" i="4"/>
  <c r="G21" i="1"/>
  <c r="G14" i="1"/>
  <c r="H17" i="3" l="1"/>
  <c r="G7" i="2"/>
  <c r="G12" i="2" s="1"/>
  <c r="H12" i="3" s="1"/>
  <c r="H13" i="3" s="1"/>
  <c r="G22" i="1"/>
  <c r="G25" i="1" s="1"/>
  <c r="K29" i="5"/>
  <c r="K25" i="5"/>
  <c r="K39" i="5" s="1"/>
  <c r="I41" i="3"/>
  <c r="I30" i="3"/>
  <c r="I31" i="3"/>
  <c r="I33" i="3"/>
  <c r="I34" i="3"/>
  <c r="I35" i="3"/>
  <c r="I36" i="3"/>
  <c r="I37" i="3"/>
  <c r="I38" i="3"/>
  <c r="I39" i="3"/>
  <c r="I40" i="3"/>
  <c r="I42" i="3"/>
  <c r="I24" i="3"/>
  <c r="I16" i="3"/>
  <c r="I15" i="3"/>
  <c r="I12" i="3"/>
  <c r="I11" i="3"/>
  <c r="I9" i="3"/>
  <c r="H27" i="2"/>
  <c r="I32" i="3" s="1"/>
  <c r="H21" i="3" l="1"/>
  <c r="G29" i="1"/>
  <c r="G22" i="2"/>
  <c r="I13" i="3"/>
  <c r="H29" i="3" l="1"/>
  <c r="H43" i="3" s="1"/>
  <c r="H44" i="3" s="1"/>
  <c r="G38" i="2"/>
  <c r="H25" i="3"/>
  <c r="H20" i="3"/>
  <c r="H11" i="2"/>
  <c r="H10" i="2"/>
  <c r="H21" i="1"/>
  <c r="H14" i="1"/>
  <c r="I17" i="3" s="1"/>
  <c r="K35" i="4"/>
  <c r="K29" i="4"/>
  <c r="K24" i="4"/>
  <c r="K16" i="4"/>
  <c r="K10" i="4"/>
  <c r="K30" i="4" l="1"/>
  <c r="K17" i="4"/>
  <c r="H22" i="1"/>
  <c r="H25" i="1" s="1"/>
  <c r="H7" i="2"/>
  <c r="K36" i="4" l="1"/>
  <c r="I21" i="3"/>
  <c r="H22" i="2"/>
  <c r="H29" i="1"/>
  <c r="I29" i="3" l="1"/>
  <c r="H38" i="2"/>
  <c r="I20" i="3"/>
  <c r="I25" i="3"/>
  <c r="I43" i="3" l="1"/>
  <c r="I41" i="5" l="1"/>
  <c r="H41" i="5"/>
  <c r="G40" i="5" s="1"/>
  <c r="G41" i="5" s="1"/>
  <c r="K41" i="5"/>
  <c r="J41" i="5"/>
  <c r="I44" i="3"/>
</calcChain>
</file>

<file path=xl/sharedStrings.xml><?xml version="1.0" encoding="utf-8"?>
<sst xmlns="http://schemas.openxmlformats.org/spreadsheetml/2006/main" count="194" uniqueCount="126">
  <si>
    <t>($M)</t>
  </si>
  <si>
    <t>Q4</t>
  </si>
  <si>
    <t>Q3</t>
  </si>
  <si>
    <t>Q2</t>
  </si>
  <si>
    <t>Q1</t>
  </si>
  <si>
    <t>Operating expenses</t>
  </si>
  <si>
    <t>Center costs, excluding depreciation and amortization</t>
  </si>
  <si>
    <t>Depreciation and amortization</t>
  </si>
  <si>
    <t>Transaction costs</t>
  </si>
  <si>
    <t>Other expense</t>
  </si>
  <si>
    <t>Total other expense</t>
  </si>
  <si>
    <t>Subtotals in the schedule above may not foot due to rounding.</t>
  </si>
  <si>
    <t>GAAP to Non-GAAP reconciliation: Center Margin</t>
  </si>
  <si>
    <t>Adjusted for:</t>
  </si>
  <si>
    <t>Center Margin</t>
  </si>
  <si>
    <t>GAAP to Non-GAAP reconciliation: Adjusted EBITDA</t>
  </si>
  <si>
    <t>Loss on disposal of assets</t>
  </si>
  <si>
    <t>Adjusted EBITDA</t>
  </si>
  <si>
    <t>Key Metrics</t>
  </si>
  <si>
    <t>Clinicians</t>
  </si>
  <si>
    <t>Center Margin (Non-GAAP)</t>
  </si>
  <si>
    <t>% Margin</t>
  </si>
  <si>
    <t>Adjusted EBITDA build</t>
  </si>
  <si>
    <t>Other expenses</t>
  </si>
  <si>
    <t>Adjusted EBITDA (Non-GAAP)</t>
  </si>
  <si>
    <t>Cash and cash equivalents</t>
  </si>
  <si>
    <t>Prepaid expenses and other current assets</t>
  </si>
  <si>
    <t>Total current assets</t>
  </si>
  <si>
    <t>Property and equipment, net</t>
  </si>
  <si>
    <t>Intangible assets, net</t>
  </si>
  <si>
    <t>Goodwill</t>
  </si>
  <si>
    <t>Total noncurrent assets</t>
  </si>
  <si>
    <t>Total assets</t>
  </si>
  <si>
    <t>Accounts payable</t>
  </si>
  <si>
    <t>Accrued payroll expenses</t>
  </si>
  <si>
    <t>Other accrued expenses</t>
  </si>
  <si>
    <t>Other current liabilities</t>
  </si>
  <si>
    <t>Total current liabilities</t>
  </si>
  <si>
    <t>Long-term debt, net</t>
  </si>
  <si>
    <t>Other noncurrent liabilities</t>
  </si>
  <si>
    <t>Deferred tax liability, net</t>
  </si>
  <si>
    <t>Total noncurrent liabilities</t>
  </si>
  <si>
    <t>Total liabilities</t>
  </si>
  <si>
    <t>Additional paid-in capital</t>
  </si>
  <si>
    <t>Accumulated deficit</t>
  </si>
  <si>
    <t>CASH FLOWS FROM OPERATING ACTIVITIES</t>
  </si>
  <si>
    <t>Deferred income taxes</t>
  </si>
  <si>
    <t>Change in operating assets and liabilities, net of businesses acquired:</t>
  </si>
  <si>
    <t>CASH FLOWS FROM INVESTING ACTIVITIES</t>
  </si>
  <si>
    <t>Purchases of property and equipment</t>
  </si>
  <si>
    <t>Net cash used in investing activities</t>
  </si>
  <si>
    <t>CASH FLOWS FROM FINANCING ACTIVITIES</t>
  </si>
  <si>
    <t>Payments of debt issue costs</t>
  </si>
  <si>
    <t>Payments of contingent consideration</t>
  </si>
  <si>
    <t>Cash and Cash Equivalents - Beginning of period</t>
  </si>
  <si>
    <t>CASH AND CASH EQUIVALENTS – END OF PERIOD</t>
  </si>
  <si>
    <t>Patient accounts receivable, net</t>
  </si>
  <si>
    <t>Other noncurrent assets</t>
  </si>
  <si>
    <t>Proceeds from long-term debt, net of discount</t>
  </si>
  <si>
    <t>Amortization of discount and debt issue costs</t>
  </si>
  <si>
    <t>Payments of long-term debt</t>
  </si>
  <si>
    <t>Accumulated other comprehensive income</t>
  </si>
  <si>
    <t>Litigation costs</t>
  </si>
  <si>
    <t>Right-of-use assets</t>
  </si>
  <si>
    <t>Operating lease liabilities, current</t>
  </si>
  <si>
    <t>Operating lease liabilities, noncurrent</t>
  </si>
  <si>
    <t>Executive transition costs</t>
  </si>
  <si>
    <t>Non-cash operating lease costs</t>
  </si>
  <si>
    <t>Operating lease liabilities</t>
  </si>
  <si>
    <t>GAAP Consolidated Statements of Cash Flows</t>
  </si>
  <si>
    <t>Interest expense, net</t>
  </si>
  <si>
    <t>Total revenue</t>
  </si>
  <si>
    <t>Strategic initiatives</t>
  </si>
  <si>
    <t>General and administrative expenses</t>
  </si>
  <si>
    <t>Other, net</t>
  </si>
  <si>
    <t>GAAP Consolidated Balance Sheets - Quarterly</t>
  </si>
  <si>
    <t>Real estate optimization and restructuring charges</t>
  </si>
  <si>
    <t>Loss before income taxes</t>
  </si>
  <si>
    <t xml:space="preserve">Amortization of cloud-based software implementation costs </t>
  </si>
  <si>
    <t>Q1'24</t>
  </si>
  <si>
    <t>Contingent consideration</t>
  </si>
  <si>
    <t>Transaction costs (1)</t>
  </si>
  <si>
    <t>Litigation costs (2)</t>
  </si>
  <si>
    <t>Strategic initiatives (3)</t>
  </si>
  <si>
    <t>Real estate optimization and restructuring charges (4)</t>
  </si>
  <si>
    <t>Amortization of cloud-based software implementation costs (5)</t>
  </si>
  <si>
    <t>Other expenses (6)</t>
  </si>
  <si>
    <t>Gain on remeasurement of contingent consideration</t>
  </si>
  <si>
    <t>Stock-based compensation</t>
  </si>
  <si>
    <t>Total stockholders' equity</t>
  </si>
  <si>
    <t>Total liabilities and stockholders’ equity</t>
  </si>
  <si>
    <t>Common stock</t>
  </si>
  <si>
    <t>(1) - Represents salaries, wages and employee benefits for our executive leadership, finance, human resources, marketing, billing and credentialing support and technology infrastructure and stock-based compensation for all employees. </t>
  </si>
  <si>
    <t>Six Months Ended
June 30, 2024</t>
  </si>
  <si>
    <t>General and administrative expenses (1)</t>
  </si>
  <si>
    <t>Nine Months Ended
September 30, 2024</t>
  </si>
  <si>
    <t xml:space="preserve">Income tax benefit (provision) </t>
  </si>
  <si>
    <t>2024 FY</t>
  </si>
  <si>
    <t>Loss on debt extinguishment</t>
  </si>
  <si>
    <t>Loss (gain) on remeasurement of contingent consideration</t>
  </si>
  <si>
    <t xml:space="preserve">Income tax (benefit) provision </t>
  </si>
  <si>
    <t>Income tax (benefit) provision</t>
  </si>
  <si>
    <t>Unrealized (losses) gains on cash flow hedge, net of tax</t>
  </si>
  <si>
    <t>Q1'25</t>
  </si>
  <si>
    <t>Taxes related to net share settlement of equity awards</t>
  </si>
  <si>
    <t>Net cash used in financing activities</t>
  </si>
  <si>
    <t>See appendix of earnings presenation for reconciliation of prior period reported clinicians.</t>
  </si>
  <si>
    <t xml:space="preserve">Other comprehensive (loss) income </t>
  </si>
  <si>
    <t>(Loss) gain on remeasurement of contingent consideration</t>
  </si>
  <si>
    <t>Other comprehensive (loss) income</t>
  </si>
  <si>
    <t>Six Months Ended
June 30, 2025</t>
  </si>
  <si>
    <t>Net (loss) income</t>
  </si>
  <si>
    <t>Adjustments to reconcile net (loss) income to net cash provided by (used in) operating activities:</t>
  </si>
  <si>
    <t>Net cash provided by (used in) operating activities</t>
  </si>
  <si>
    <t>Comprehensive (loss) income</t>
  </si>
  <si>
    <t>(Loss) income from operations</t>
  </si>
  <si>
    <t>(2) - Litigation costs include only those costs which are considered non-recurring and outside of the ordinary course of business based on the following considerations, which we assess regularly: (i) the frequency of similar cases that have been brought to date, or are expected to be brought within two years, (ii) the complexity of the case (e.g., complex class action litigation), (iii) the nature of the remedy(ies) sought, including the size of any monetary damages sought, (iv) the counterparty involved, and (v) our overall litigation strategy. During each of the three and six months ended June 30, 2025 and 2024, litigation costs included cash expenses related to distinct litigation matters, including a privacy class action litigation and a compensation model class action litigation, and for the three and six months ended June 30, 2024, a securities class action litigation.</t>
  </si>
  <si>
    <t>(3) - Strategic initiatives consist of expenses directly related to a multi-phase system upgrade in connection with our recent and significant expansion. During the three and six months ended June 30, 2024, we continued a process of evaluating and adopting critical enterprise-wide systems for (i) human resources management and (ii) clinician credentialing and onboarding process. Strategic initiatives represents costs, such as third-party consulting costs and one-time costs, that are not part of our ongoing operations related to these enterprise-wide systems. We considered the frequency and scale of this multi-part enterprise upgrade when determining that the expenses were not normal, recurring operating expenses.</t>
  </si>
  <si>
    <t>(4) -Real estate optimization and restructuring charges consist of cash expenses and non-cash charges related to our real estate optimization initiative, which included certain asset impairment and disposal costs, certain gains and losses related to early lease terminations, and exit and disposal costs related to our real estate optimization initiative to consolidate our physical footprint during 2023. As the decision to close these centers was part of a significant strategic project driven by a historic shift in behavior, the magnitude of center closures was greater than what would be expected as part of ordinary business operations and did not constitute normal recurring operating activities. During the three and six months ended June 30, 2025 and 2024, real estate optimization and restructuring charges consisted of certain gains and losses related to early lease terminations of previously abandoned real estate leases in 2023.</t>
  </si>
  <si>
    <t>(5) - Represents amortization of capitalized implementation costs related to cloud-based software arrangements that are included within general and administrative expenses included in our unaudited consolidated statements of operations and comprehensive loss.</t>
  </si>
  <si>
    <t>(6) - Represents costs incurred pre- and post-center acquisition to integrate operations, including expenses related to conversion of compensation model, legacy system costs and data migration, consulting and legal services, and overtime and temporary labor costs and includes severance expense unrelated to integration services, which are included in our unaudited consolidated statements of operations and comprehensive loss.</t>
  </si>
  <si>
    <t xml:space="preserve">Net (loss) income </t>
  </si>
  <si>
    <t>NET INCREASE (DECREASE) IN CASH AND CASH EQUIVALENTS</t>
  </si>
  <si>
    <t xml:space="preserve">(1) - Primarily includes capital markets advisory, consulting, accounting and legal expenses related to our underwritten public offering completed in the second quarter of 2024. </t>
  </si>
  <si>
    <t>GAAP Consolidated Statements of Operations and Comprehensive (Loss) Income - Quarterly</t>
  </si>
  <si>
    <t>Non-GAAP Consolidated Statements of Operations and Comprehensive (Loss) Income - Quarter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_(&quot;$&quot;0.0,,_);_(\(&quot;$&quot;0.0,,\);_(* &quot;-&quot;_);@_)"/>
    <numFmt numFmtId="165" formatCode="0.0%"/>
    <numFmt numFmtId="166" formatCode="_(0.0,,_);_(\(0.0,,\);_(* &quot;-&quot;_);@"/>
    <numFmt numFmtId="167" formatCode="_(* #,##0%_);_(* \(#,##0%\);_(* &quot;   -&quot;?_)"/>
    <numFmt numFmtId="168" formatCode="#,##0_);\(#,##0_)"/>
    <numFmt numFmtId="169" formatCode="_(#,##0.0,,_);_(\(#,##0.0,,\);_(* &quot;-&quot;_);@_)"/>
    <numFmt numFmtId="170" formatCode="_(&quot;$&quot;#,##0.0,,_);_(\(&quot;$&quot;#,##0.0,,\);_(* &quot;-&quot;_);@_)"/>
    <numFmt numFmtId="171" formatCode="_(* #,##0.0_);_(* \(#,##0.0\);_(* &quot;-&quot;??_);_(@_)"/>
    <numFmt numFmtId="172" formatCode="_ * #,##0.00_ ;_ * \-#,##0.00_ ;_ * &quot;-&quot;??_ ;_ @_ "/>
    <numFmt numFmtId="173" formatCode="_(#,##0.0,,_);_(\(#,##0.0,,\);_(* &quot;—&quot;_);@_)"/>
    <numFmt numFmtId="174" formatCode="_(* #,##0_);_(* \(#,##0\);_(* &quot;—&quot;_);_(@_)"/>
    <numFmt numFmtId="175" formatCode="_(0.0,,_);_(\(0.0,,\);_(* &quot;—&quot;_);@"/>
  </numFmts>
  <fonts count="50">
    <font>
      <sz val="11"/>
      <color theme="1"/>
      <name val="Calibri"/>
      <family val="2"/>
      <scheme val="minor"/>
    </font>
    <font>
      <sz val="11"/>
      <color theme="1"/>
      <name val="Calibri"/>
      <family val="2"/>
      <scheme val="minor"/>
    </font>
    <font>
      <sz val="10"/>
      <color theme="1"/>
      <name val="arial"/>
      <family val="2"/>
    </font>
    <font>
      <sz val="10"/>
      <name val="Arial"/>
      <family val="2"/>
    </font>
    <font>
      <sz val="11"/>
      <name val="Arial"/>
      <family val="2"/>
    </font>
    <font>
      <sz val="11"/>
      <color theme="1"/>
      <name val="Styrene B"/>
    </font>
    <font>
      <b/>
      <sz val="13"/>
      <color theme="0"/>
      <name val="Arial"/>
      <family val="2"/>
    </font>
    <font>
      <b/>
      <sz val="10"/>
      <color theme="0"/>
      <name val="Arial"/>
      <family val="2"/>
    </font>
    <font>
      <sz val="11"/>
      <color theme="0"/>
      <name val="Arial"/>
      <family val="2"/>
    </font>
    <font>
      <b/>
      <i/>
      <sz val="13"/>
      <color theme="0"/>
      <name val="Arial"/>
      <family val="2"/>
    </font>
    <font>
      <b/>
      <i/>
      <sz val="11"/>
      <color theme="0"/>
      <name val="Arial"/>
      <family val="2"/>
    </font>
    <font>
      <b/>
      <sz val="12"/>
      <color theme="0"/>
      <name val="Arial"/>
      <family val="2"/>
    </font>
    <font>
      <sz val="13"/>
      <name val="Arial"/>
      <family val="2"/>
    </font>
    <font>
      <b/>
      <sz val="13"/>
      <name val="Arial"/>
      <family val="2"/>
    </font>
    <font>
      <i/>
      <sz val="13"/>
      <name val="Arial"/>
      <family val="2"/>
    </font>
    <font>
      <sz val="13"/>
      <color theme="1"/>
      <name val="Arial"/>
      <family val="2"/>
    </font>
    <font>
      <sz val="11"/>
      <name val="Styrene B"/>
    </font>
    <font>
      <i/>
      <sz val="11"/>
      <name val="Arial"/>
      <family val="2"/>
    </font>
    <font>
      <i/>
      <sz val="11"/>
      <color theme="1"/>
      <name val="Styrene B"/>
    </font>
    <font>
      <sz val="11"/>
      <color theme="1"/>
      <name val="Arial"/>
      <family val="2"/>
    </font>
    <font>
      <sz val="10"/>
      <name val="Styrene B"/>
    </font>
    <font>
      <sz val="8"/>
      <name val="Styrene B"/>
    </font>
    <font>
      <b/>
      <u/>
      <sz val="13"/>
      <name val="Arial"/>
      <family val="2"/>
    </font>
    <font>
      <i/>
      <sz val="11"/>
      <name val="Styrene B"/>
    </font>
    <font>
      <b/>
      <sz val="11"/>
      <name val="Arial"/>
      <family val="2"/>
    </font>
    <font>
      <b/>
      <sz val="11"/>
      <name val="Styrene B"/>
    </font>
    <font>
      <sz val="10"/>
      <color rgb="FF000000"/>
      <name val="Arial"/>
      <family val="2"/>
    </font>
    <font>
      <sz val="8"/>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8"/>
      <name val="Arial"/>
      <family val="2"/>
    </font>
    <font>
      <sz val="8"/>
      <color theme="1"/>
      <name val="Arial"/>
      <family val="2"/>
    </font>
    <font>
      <b/>
      <sz val="14"/>
      <color indexed="8"/>
      <name val="Times New Roman"/>
      <family val="1"/>
    </font>
    <font>
      <sz val="10"/>
      <color indexed="8"/>
      <name val="Times New Roman"/>
      <family val="1"/>
    </font>
    <font>
      <sz val="10"/>
      <name val="Geneva"/>
    </font>
    <font>
      <sz val="13"/>
      <name val="Arial"/>
      <family val="2"/>
    </font>
  </fonts>
  <fills count="37">
    <fill>
      <patternFill patternType="none"/>
    </fill>
    <fill>
      <patternFill patternType="gray125"/>
    </fill>
    <fill>
      <patternFill patternType="solid">
        <fgColor theme="0"/>
        <bgColor indexed="64"/>
      </patternFill>
    </fill>
    <fill>
      <patternFill patternType="solid">
        <fgColor rgb="FF0068CE"/>
        <bgColor indexed="64"/>
      </patternFill>
    </fill>
    <fill>
      <patternFill patternType="solid">
        <fgColor theme="0" tint="-4.9989318521683403E-2"/>
        <bgColor indexed="64"/>
      </patternFill>
    </fill>
    <fill>
      <patternFill patternType="solid">
        <fgColor indexed="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3">
    <border>
      <left/>
      <right/>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top style="thin">
        <color theme="0"/>
      </top>
      <bottom style="thin">
        <color theme="0"/>
      </bottom>
      <diagonal/>
    </border>
    <border>
      <left style="thin">
        <color theme="0"/>
      </left>
      <right/>
      <top/>
      <bottom style="thin">
        <color theme="0"/>
      </bottom>
      <diagonal/>
    </border>
    <border>
      <left/>
      <right/>
      <top style="thin">
        <color indexed="64"/>
      </top>
      <bottom style="thin">
        <color indexed="64"/>
      </bottom>
      <diagonal/>
    </border>
    <border>
      <left/>
      <right/>
      <top style="thin">
        <color rgb="FF000000"/>
      </top>
      <bottom/>
      <diagonal/>
    </border>
    <border>
      <left/>
      <right/>
      <top/>
      <bottom style="thin">
        <color auto="1"/>
      </bottom>
      <diagonal/>
    </border>
    <border>
      <left/>
      <right style="thin">
        <color theme="0"/>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bottom style="thin">
        <color theme="0"/>
      </bottom>
      <diagonal/>
    </border>
    <border>
      <left/>
      <right/>
      <top style="thin">
        <color indexed="64"/>
      </top>
      <bottom style="thin">
        <color theme="1"/>
      </bottom>
      <diagonal/>
    </border>
    <border>
      <left/>
      <right/>
      <top style="thin">
        <color theme="0"/>
      </top>
      <bottom/>
      <diagonal/>
    </border>
    <border>
      <left/>
      <right style="thin">
        <color theme="0"/>
      </right>
      <top style="thin">
        <color theme="0"/>
      </top>
      <bottom/>
      <diagonal/>
    </border>
    <border>
      <left style="thin">
        <color theme="0"/>
      </left>
      <right/>
      <top style="thin">
        <color theme="0"/>
      </top>
      <bottom/>
      <diagonal/>
    </border>
  </borders>
  <cellStyleXfs count="137">
    <xf numFmtId="0" fontId="0" fillId="0" borderId="0"/>
    <xf numFmtId="0" fontId="2" fillId="2" borderId="0"/>
    <xf numFmtId="0" fontId="1" fillId="2" borderId="0"/>
    <xf numFmtId="0" fontId="1" fillId="2" borderId="0">
      <alignment vertical="center"/>
    </xf>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8" fillId="0" borderId="0" applyNumberFormat="0" applyFill="0" applyBorder="0" applyAlignment="0" applyProtection="0"/>
    <xf numFmtId="0" fontId="29" fillId="0" borderId="9" applyNumberFormat="0" applyFill="0" applyAlignment="0" applyProtection="0"/>
    <xf numFmtId="0" fontId="30" fillId="0" borderId="10" applyNumberFormat="0" applyFill="0" applyAlignment="0" applyProtection="0"/>
    <xf numFmtId="0" fontId="31" fillId="0" borderId="11" applyNumberFormat="0" applyFill="0" applyAlignment="0" applyProtection="0"/>
    <xf numFmtId="0" fontId="31" fillId="0" borderId="0" applyNumberFormat="0" applyFill="0" applyBorder="0" applyAlignment="0" applyProtection="0"/>
    <xf numFmtId="0" fontId="32" fillId="6" borderId="0" applyNumberFormat="0" applyBorder="0" applyAlignment="0" applyProtection="0"/>
    <xf numFmtId="0" fontId="33" fillId="7" borderId="0" applyNumberFormat="0" applyBorder="0" applyAlignment="0" applyProtection="0"/>
    <xf numFmtId="0" fontId="34" fillId="8" borderId="0" applyNumberFormat="0" applyBorder="0" applyAlignment="0" applyProtection="0"/>
    <xf numFmtId="0" fontId="35" fillId="9" borderId="12" applyNumberFormat="0" applyAlignment="0" applyProtection="0"/>
    <xf numFmtId="0" fontId="36" fillId="10" borderId="13" applyNumberFormat="0" applyAlignment="0" applyProtection="0"/>
    <xf numFmtId="0" fontId="37" fillId="10" borderId="12" applyNumberFormat="0" applyAlignment="0" applyProtection="0"/>
    <xf numFmtId="0" fontId="38" fillId="0" borderId="14" applyNumberFormat="0" applyFill="0" applyAlignment="0" applyProtection="0"/>
    <xf numFmtId="0" fontId="39" fillId="11" borderId="15" applyNumberFormat="0" applyAlignment="0" applyProtection="0"/>
    <xf numFmtId="0" fontId="40" fillId="0" borderId="0" applyNumberFormat="0" applyFill="0" applyBorder="0" applyAlignment="0" applyProtection="0"/>
    <xf numFmtId="0" fontId="1" fillId="12" borderId="16" applyNumberFormat="0" applyFont="0" applyAlignment="0" applyProtection="0"/>
    <xf numFmtId="0" fontId="41" fillId="0" borderId="0" applyNumberFormat="0" applyFill="0" applyBorder="0" applyAlignment="0" applyProtection="0"/>
    <xf numFmtId="0" fontId="42" fillId="0" borderId="17" applyNumberFormat="0" applyFill="0" applyAlignment="0" applyProtection="0"/>
    <xf numFmtId="0" fontId="43"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43"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43"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43"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43"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43"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44" fillId="0" borderId="0"/>
    <xf numFmtId="0" fontId="46" fillId="0" borderId="0" applyNumberFormat="0" applyBorder="0" applyAlignment="0"/>
    <xf numFmtId="0" fontId="1" fillId="0" borderId="0"/>
    <xf numFmtId="0" fontId="3" fillId="0" borderId="0"/>
    <xf numFmtId="0" fontId="47" fillId="0" borderId="0" applyNumberFormat="0" applyBorder="0" applyAlignment="0"/>
    <xf numFmtId="43" fontId="3" fillId="0" borderId="0" applyFont="0" applyFill="0" applyBorder="0" applyAlignment="0" applyProtection="0"/>
    <xf numFmtId="43" fontId="3"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44" fillId="0" borderId="0"/>
    <xf numFmtId="0" fontId="3" fillId="0" borderId="0"/>
    <xf numFmtId="0" fontId="1" fillId="12" borderId="16"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0" fontId="1" fillId="12" borderId="16"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12" borderId="16"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0" borderId="0"/>
    <xf numFmtId="0" fontId="1" fillId="0" borderId="0"/>
    <xf numFmtId="43" fontId="48"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172" fontId="1"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107">
    <xf numFmtId="0" fontId="0" fillId="0" borderId="0" xfId="0"/>
    <xf numFmtId="0" fontId="3" fillId="2" borderId="0" xfId="1" applyFont="1"/>
    <xf numFmtId="0" fontId="4" fillId="2" borderId="0" xfId="1" applyFont="1"/>
    <xf numFmtId="0" fontId="5" fillId="2" borderId="0" xfId="1" applyFont="1"/>
    <xf numFmtId="0" fontId="6" fillId="3" borderId="0" xfId="2" applyFont="1" applyFill="1"/>
    <xf numFmtId="0" fontId="7" fillId="3" borderId="0" xfId="2" applyFont="1" applyFill="1"/>
    <xf numFmtId="0" fontId="8" fillId="2" borderId="0" xfId="1" applyFont="1"/>
    <xf numFmtId="0" fontId="9" fillId="3" borderId="0" xfId="2" applyFont="1" applyFill="1" applyAlignment="1">
      <alignment vertical="center"/>
    </xf>
    <xf numFmtId="0" fontId="10" fillId="3" borderId="0" xfId="2" applyFont="1" applyFill="1" applyAlignment="1">
      <alignment vertical="center"/>
    </xf>
    <xf numFmtId="0" fontId="4" fillId="2" borderId="0" xfId="3" applyFont="1">
      <alignment vertical="center"/>
    </xf>
    <xf numFmtId="0" fontId="5" fillId="2" borderId="0" xfId="3" applyFont="1">
      <alignment vertical="center"/>
    </xf>
    <xf numFmtId="0" fontId="12" fillId="2" borderId="0" xfId="1" applyFont="1"/>
    <xf numFmtId="0" fontId="13" fillId="4" borderId="5" xfId="2" applyFont="1" applyFill="1" applyBorder="1" applyAlignment="1">
      <alignment vertical="center"/>
    </xf>
    <xf numFmtId="0" fontId="12" fillId="4" borderId="5" xfId="1" applyFont="1" applyFill="1" applyBorder="1" applyAlignment="1">
      <alignment vertical="center"/>
    </xf>
    <xf numFmtId="164" fontId="13" fillId="4" borderId="5" xfId="1" applyNumberFormat="1" applyFont="1" applyFill="1" applyBorder="1" applyAlignment="1">
      <alignment horizontal="right" vertical="center"/>
    </xf>
    <xf numFmtId="0" fontId="14" fillId="2" borderId="0" xfId="2" applyFont="1" applyAlignment="1">
      <alignment vertical="center"/>
    </xf>
    <xf numFmtId="0" fontId="12" fillId="2" borderId="0" xfId="1" applyFont="1" applyAlignment="1">
      <alignment vertical="center"/>
    </xf>
    <xf numFmtId="165" fontId="14" fillId="2" borderId="0" xfId="4" applyNumberFormat="1" applyFont="1" applyFill="1" applyAlignment="1">
      <alignment horizontal="right" vertical="center"/>
    </xf>
    <xf numFmtId="0" fontId="15" fillId="2" borderId="0" xfId="1" applyFont="1"/>
    <xf numFmtId="0" fontId="13" fillId="2" borderId="0" xfId="1" applyFont="1" applyAlignment="1">
      <alignment vertical="center"/>
    </xf>
    <xf numFmtId="0" fontId="12" fillId="2" borderId="0" xfId="2" applyFont="1" applyAlignment="1">
      <alignment horizontal="left" vertical="center" indent="2"/>
    </xf>
    <xf numFmtId="166" fontId="12" fillId="2" borderId="0" xfId="1" applyNumberFormat="1" applyFont="1" applyAlignment="1">
      <alignment horizontal="right" vertical="center"/>
    </xf>
    <xf numFmtId="166" fontId="13" fillId="4" borderId="5" xfId="1" applyNumberFormat="1" applyFont="1" applyFill="1" applyBorder="1" applyAlignment="1">
      <alignment horizontal="right" vertical="center"/>
    </xf>
    <xf numFmtId="0" fontId="12" fillId="2" borderId="0" xfId="2" applyFont="1" applyAlignment="1">
      <alignment horizontal="left" vertical="center" indent="1"/>
    </xf>
    <xf numFmtId="0" fontId="16" fillId="2" borderId="0" xfId="1" applyFont="1"/>
    <xf numFmtId="0" fontId="17" fillId="2" borderId="0" xfId="1" applyFont="1"/>
    <xf numFmtId="0" fontId="14" fillId="2" borderId="0" xfId="2" applyFont="1" applyAlignment="1">
      <alignment horizontal="left" vertical="center" indent="1"/>
    </xf>
    <xf numFmtId="0" fontId="14" fillId="2" borderId="0" xfId="1" applyFont="1"/>
    <xf numFmtId="167" fontId="14" fillId="5" borderId="0" xfId="1" applyNumberFormat="1" applyFont="1" applyFill="1" applyAlignment="1">
      <alignment horizontal="center"/>
    </xf>
    <xf numFmtId="0" fontId="18" fillId="2" borderId="0" xfId="1" applyFont="1"/>
    <xf numFmtId="0" fontId="19" fillId="2" borderId="0" xfId="1" applyFont="1"/>
    <xf numFmtId="165" fontId="19" fillId="2" borderId="0" xfId="4" applyNumberFormat="1" applyFont="1" applyFill="1"/>
    <xf numFmtId="0" fontId="20" fillId="2" borderId="0" xfId="1" applyFont="1"/>
    <xf numFmtId="0" fontId="16" fillId="2" borderId="0" xfId="2" applyFont="1"/>
    <xf numFmtId="0" fontId="13" fillId="2" borderId="0" xfId="2" applyFont="1" applyAlignment="1">
      <alignment vertical="center"/>
    </xf>
    <xf numFmtId="168" fontId="13" fillId="4" borderId="5" xfId="1" applyNumberFormat="1" applyFont="1" applyFill="1" applyBorder="1" applyAlignment="1">
      <alignment horizontal="right" vertical="center"/>
    </xf>
    <xf numFmtId="0" fontId="12" fillId="2" borderId="0" xfId="2" applyFont="1" applyAlignment="1">
      <alignment vertical="center"/>
    </xf>
    <xf numFmtId="0" fontId="14" fillId="2" borderId="6" xfId="2" applyFont="1" applyBorder="1" applyAlignment="1">
      <alignment vertical="center"/>
    </xf>
    <xf numFmtId="0" fontId="21" fillId="2" borderId="0" xfId="2" applyFont="1"/>
    <xf numFmtId="0" fontId="22" fillId="2" borderId="0" xfId="2" applyFont="1" applyAlignment="1">
      <alignment vertical="center"/>
    </xf>
    <xf numFmtId="0" fontId="13" fillId="2" borderId="7" xfId="2" applyFont="1" applyBorder="1" applyAlignment="1">
      <alignment vertical="center"/>
    </xf>
    <xf numFmtId="0" fontId="23" fillId="2" borderId="0" xfId="1" applyFont="1"/>
    <xf numFmtId="0" fontId="14" fillId="2" borderId="6" xfId="2" applyFont="1" applyBorder="1" applyAlignment="1">
      <alignment horizontal="left" vertical="center" indent="1"/>
    </xf>
    <xf numFmtId="169" fontId="12" fillId="2" borderId="0" xfId="1" applyNumberFormat="1" applyFont="1" applyAlignment="1">
      <alignment horizontal="right" vertical="center"/>
    </xf>
    <xf numFmtId="0" fontId="24" fillId="2" borderId="0" xfId="1" applyFont="1"/>
    <xf numFmtId="0" fontId="13" fillId="2" borderId="0" xfId="2" applyFont="1" applyAlignment="1">
      <alignment horizontal="left" vertical="center" indent="1"/>
    </xf>
    <xf numFmtId="169" fontId="13" fillId="2" borderId="0" xfId="1" applyNumberFormat="1" applyFont="1" applyAlignment="1">
      <alignment horizontal="right" vertical="center"/>
    </xf>
    <xf numFmtId="0" fontId="25" fillId="2" borderId="0" xfId="1" applyFont="1"/>
    <xf numFmtId="170" fontId="13" fillId="4" borderId="5" xfId="1" applyNumberFormat="1" applyFont="1" applyFill="1" applyBorder="1" applyAlignment="1">
      <alignment horizontal="right" vertical="center"/>
    </xf>
    <xf numFmtId="0" fontId="13" fillId="2" borderId="0" xfId="2" quotePrefix="1" applyFont="1" applyAlignment="1">
      <alignment horizontal="left" vertical="center" indent="1"/>
    </xf>
    <xf numFmtId="0" fontId="13" fillId="4" borderId="5" xfId="2" quotePrefix="1" applyFont="1" applyFill="1" applyBorder="1" applyAlignment="1">
      <alignment vertical="center"/>
    </xf>
    <xf numFmtId="0" fontId="19" fillId="2" borderId="0" xfId="3" applyFont="1">
      <alignment vertical="center"/>
    </xf>
    <xf numFmtId="0" fontId="13" fillId="2" borderId="5" xfId="2" applyFont="1" applyBorder="1" applyAlignment="1">
      <alignment vertical="center"/>
    </xf>
    <xf numFmtId="0" fontId="12" fillId="2" borderId="5" xfId="1" applyFont="1" applyBorder="1" applyAlignment="1">
      <alignment vertical="center"/>
    </xf>
    <xf numFmtId="171" fontId="13" fillId="2" borderId="0" xfId="5" applyNumberFormat="1" applyFont="1" applyFill="1" applyBorder="1" applyAlignment="1">
      <alignment horizontal="right" vertical="center"/>
    </xf>
    <xf numFmtId="0" fontId="11" fillId="3" borderId="1" xfId="2" applyFont="1" applyFill="1" applyBorder="1" applyAlignment="1">
      <alignment horizontal="center" vertical="center" wrapText="1"/>
    </xf>
    <xf numFmtId="0" fontId="11" fillId="3" borderId="3" xfId="2" applyFont="1" applyFill="1" applyBorder="1" applyAlignment="1">
      <alignment horizontal="center" vertical="center" wrapText="1"/>
    </xf>
    <xf numFmtId="0" fontId="3" fillId="2" borderId="0" xfId="2" applyFont="1" applyAlignment="1">
      <alignment vertical="center"/>
    </xf>
    <xf numFmtId="0" fontId="3" fillId="2" borderId="0" xfId="0" applyFont="1" applyFill="1"/>
    <xf numFmtId="0" fontId="2" fillId="2" borderId="0" xfId="1"/>
    <xf numFmtId="0" fontId="10" fillId="3" borderId="8" xfId="2" applyFont="1" applyFill="1" applyBorder="1" applyAlignment="1">
      <alignment vertical="center"/>
    </xf>
    <xf numFmtId="169" fontId="12" fillId="0" borderId="0" xfId="1" applyNumberFormat="1" applyFont="1" applyFill="1" applyAlignment="1">
      <alignment horizontal="right" vertical="center"/>
    </xf>
    <xf numFmtId="0" fontId="11" fillId="3" borderId="4" xfId="2" applyFont="1" applyFill="1" applyBorder="1" applyAlignment="1">
      <alignment horizontal="centerContinuous" vertical="center"/>
    </xf>
    <xf numFmtId="173" fontId="12" fillId="2" borderId="0" xfId="1" applyNumberFormat="1" applyFont="1" applyAlignment="1">
      <alignment horizontal="right" vertical="center"/>
    </xf>
    <xf numFmtId="0" fontId="9" fillId="3" borderId="8" xfId="2" applyFont="1" applyFill="1" applyBorder="1" applyAlignment="1">
      <alignment vertical="center"/>
    </xf>
    <xf numFmtId="0" fontId="11" fillId="3" borderId="18" xfId="2" quotePrefix="1" applyFont="1" applyFill="1" applyBorder="1" applyAlignment="1">
      <alignment horizontal="center" vertical="center" wrapText="1"/>
    </xf>
    <xf numFmtId="0" fontId="12" fillId="2" borderId="7" xfId="1" applyFont="1" applyBorder="1" applyAlignment="1">
      <alignment vertical="center"/>
    </xf>
    <xf numFmtId="170" fontId="13" fillId="4" borderId="19" xfId="1" applyNumberFormat="1" applyFont="1" applyFill="1" applyBorder="1" applyAlignment="1">
      <alignment horizontal="right" vertical="center"/>
    </xf>
    <xf numFmtId="166" fontId="49" fillId="2" borderId="0" xfId="1" applyNumberFormat="1" applyFont="1" applyAlignment="1">
      <alignment horizontal="right" vertical="center"/>
    </xf>
    <xf numFmtId="174" fontId="12" fillId="2" borderId="0" xfId="1" applyNumberFormat="1" applyFont="1" applyAlignment="1">
      <alignment horizontal="right" vertical="center"/>
    </xf>
    <xf numFmtId="0" fontId="11" fillId="3" borderId="18" xfId="2" applyFont="1" applyFill="1" applyBorder="1" applyAlignment="1">
      <alignment horizontal="centerContinuous" vertical="center"/>
    </xf>
    <xf numFmtId="0" fontId="11" fillId="3" borderId="2" xfId="2" applyFont="1" applyFill="1" applyBorder="1" applyAlignment="1">
      <alignment horizontal="center" vertical="center" wrapText="1"/>
    </xf>
    <xf numFmtId="0" fontId="4" fillId="2" borderId="7" xfId="3" applyFont="1" applyBorder="1">
      <alignment vertical="center"/>
    </xf>
    <xf numFmtId="0" fontId="12" fillId="0" borderId="0" xfId="2" applyFont="1" applyFill="1" applyAlignment="1">
      <alignment horizontal="left" vertical="center" indent="1"/>
    </xf>
    <xf numFmtId="0" fontId="11" fillId="3" borderId="20" xfId="2" applyFont="1" applyFill="1" applyBorder="1" applyAlignment="1">
      <alignment horizontal="center" vertical="center" wrapText="1"/>
    </xf>
    <xf numFmtId="166" fontId="12" fillId="0" borderId="0" xfId="1" applyNumberFormat="1" applyFont="1" applyFill="1" applyAlignment="1">
      <alignment horizontal="right" vertical="center"/>
    </xf>
    <xf numFmtId="0" fontId="12" fillId="0" borderId="0" xfId="2" applyFont="1" applyFill="1" applyAlignment="1">
      <alignment horizontal="left" vertical="center" indent="2"/>
    </xf>
    <xf numFmtId="164" fontId="14" fillId="2" borderId="0" xfId="2" applyNumberFormat="1" applyFont="1" applyAlignment="1">
      <alignment vertical="center"/>
    </xf>
    <xf numFmtId="164" fontId="13" fillId="2" borderId="0" xfId="1" applyNumberFormat="1" applyFont="1" applyAlignment="1">
      <alignment vertical="center"/>
    </xf>
    <xf numFmtId="164" fontId="12" fillId="2" borderId="0" xfId="1" applyNumberFormat="1" applyFont="1" applyAlignment="1">
      <alignment vertical="center"/>
    </xf>
    <xf numFmtId="164" fontId="5" fillId="2" borderId="0" xfId="1" applyNumberFormat="1" applyFont="1"/>
    <xf numFmtId="170" fontId="12" fillId="2" borderId="0" xfId="1" applyNumberFormat="1" applyFont="1" applyAlignment="1">
      <alignment vertical="center"/>
    </xf>
    <xf numFmtId="0" fontId="12" fillId="0" borderId="0" xfId="2" applyFont="1" applyFill="1" applyAlignment="1">
      <alignment vertical="center"/>
    </xf>
    <xf numFmtId="0" fontId="13" fillId="4" borderId="5" xfId="1" applyFont="1" applyFill="1" applyBorder="1" applyAlignment="1">
      <alignment vertical="center"/>
    </xf>
    <xf numFmtId="0" fontId="11" fillId="3" borderId="8" xfId="2" applyFont="1" applyFill="1" applyBorder="1" applyAlignment="1">
      <alignment horizontal="centerContinuous" vertical="center"/>
    </xf>
    <xf numFmtId="0" fontId="26" fillId="2" borderId="0" xfId="0" quotePrefix="1" applyFont="1" applyFill="1" applyAlignment="1">
      <alignment horizontal="left" vertical="top" wrapText="1" readingOrder="1"/>
    </xf>
    <xf numFmtId="0" fontId="11" fillId="3" borderId="22" xfId="2" applyFont="1" applyFill="1" applyBorder="1" applyAlignment="1">
      <alignment horizontal="center" vertical="center"/>
    </xf>
    <xf numFmtId="0" fontId="11" fillId="3" borderId="21" xfId="2" applyFont="1" applyFill="1" applyBorder="1" applyAlignment="1">
      <alignment horizontal="center" vertical="center"/>
    </xf>
    <xf numFmtId="0" fontId="11" fillId="3" borderId="21" xfId="2" applyFont="1" applyFill="1" applyBorder="1" applyAlignment="1">
      <alignment horizontal="center" vertical="center" wrapText="1"/>
    </xf>
    <xf numFmtId="0" fontId="11" fillId="3" borderId="22" xfId="2" applyFont="1" applyFill="1" applyBorder="1" applyAlignment="1">
      <alignment horizontal="center" vertical="center" wrapText="1"/>
    </xf>
    <xf numFmtId="0" fontId="11" fillId="3" borderId="20" xfId="2" applyFont="1" applyFill="1" applyBorder="1" applyAlignment="1">
      <alignment horizontal="center" vertical="center"/>
    </xf>
    <xf numFmtId="3" fontId="13" fillId="4" borderId="5" xfId="2" applyNumberFormat="1" applyFont="1" applyFill="1" applyBorder="1" applyAlignment="1">
      <alignment vertical="center"/>
    </xf>
    <xf numFmtId="164" fontId="19" fillId="2" borderId="0" xfId="1" applyNumberFormat="1" applyFont="1"/>
    <xf numFmtId="0" fontId="6" fillId="3" borderId="0" xfId="2" applyFont="1" applyFill="1" applyAlignment="1">
      <alignment horizontal="centerContinuous"/>
    </xf>
    <xf numFmtId="0" fontId="6" fillId="3" borderId="8" xfId="2" applyFont="1" applyFill="1" applyBorder="1" applyAlignment="1">
      <alignment horizontal="centerContinuous"/>
    </xf>
    <xf numFmtId="0" fontId="6" fillId="3" borderId="18" xfId="2" applyFont="1" applyFill="1" applyBorder="1" applyAlignment="1">
      <alignment horizontal="centerContinuous"/>
    </xf>
    <xf numFmtId="0" fontId="2" fillId="0" borderId="0" xfId="0" applyFont="1"/>
    <xf numFmtId="175" fontId="12" fillId="2" borderId="0" xfId="1" applyNumberFormat="1" applyFont="1" applyAlignment="1">
      <alignment horizontal="right" vertical="center"/>
    </xf>
    <xf numFmtId="0" fontId="22" fillId="0" borderId="0" xfId="2" applyFont="1" applyFill="1" applyAlignment="1">
      <alignment vertical="center"/>
    </xf>
    <xf numFmtId="0" fontId="3" fillId="2" borderId="0" xfId="0" applyFont="1" applyFill="1" applyAlignment="1">
      <alignment horizontal="left" vertical="top" wrapText="1"/>
    </xf>
    <xf numFmtId="0" fontId="3" fillId="2" borderId="0" xfId="2" applyFont="1" applyAlignment="1">
      <alignment horizontal="left" vertical="center"/>
    </xf>
    <xf numFmtId="0" fontId="3" fillId="2" borderId="0" xfId="0" quotePrefix="1" applyFont="1" applyFill="1" applyAlignment="1">
      <alignment horizontal="left" vertical="top" wrapText="1"/>
    </xf>
    <xf numFmtId="0" fontId="26" fillId="0" borderId="0" xfId="0" quotePrefix="1" applyFont="1" applyAlignment="1">
      <alignment horizontal="left" vertical="top" wrapText="1" readingOrder="1"/>
    </xf>
    <xf numFmtId="0" fontId="26" fillId="2" borderId="0" xfId="0" quotePrefix="1" applyFont="1" applyFill="1" applyAlignment="1">
      <alignment horizontal="left" vertical="top" wrapText="1" readingOrder="1"/>
    </xf>
    <xf numFmtId="0" fontId="26" fillId="2" borderId="0" xfId="0" quotePrefix="1" applyFont="1" applyFill="1" applyAlignment="1">
      <alignment vertical="top" wrapText="1" readingOrder="1"/>
    </xf>
    <xf numFmtId="0" fontId="5" fillId="2" borderId="0" xfId="1" applyFont="1" applyBorder="1"/>
    <xf numFmtId="0" fontId="13" fillId="2" borderId="0" xfId="1" applyFont="1" applyFill="1" applyBorder="1" applyAlignment="1">
      <alignment vertical="center"/>
    </xf>
  </cellXfs>
  <cellStyles count="137">
    <cellStyle name="20% - Accent1" xfId="25" builtinId="30" customBuiltin="1"/>
    <cellStyle name="20% - Accent1 2" xfId="61" xr:uid="{5A3FB1F2-4540-4395-BCC7-9ED349ECBB13}"/>
    <cellStyle name="20% - Accent1 2 2" xfId="106" xr:uid="{6E696478-5A17-4884-901B-A5001792B92A}"/>
    <cellStyle name="20% - Accent1 3" xfId="83" xr:uid="{3274D764-8FEB-48E5-B2E5-0EC6159C2FDD}"/>
    <cellStyle name="20% - Accent2" xfId="29" builtinId="34" customBuiltin="1"/>
    <cellStyle name="20% - Accent2 2" xfId="64" xr:uid="{B66E529E-6AB8-4B03-9AB3-63EADABB7BF2}"/>
    <cellStyle name="20% - Accent2 2 2" xfId="109" xr:uid="{C2C9B91E-0676-4C57-9C71-D16F0D66ED81}"/>
    <cellStyle name="20% - Accent2 3" xfId="86" xr:uid="{98422583-ECD8-4AAE-946D-A9FE3ABBA529}"/>
    <cellStyle name="20% - Accent3" xfId="33" builtinId="38" customBuiltin="1"/>
    <cellStyle name="20% - Accent3 2" xfId="67" xr:uid="{EC366E49-ECC3-47FE-A5C4-84B88E7F6A5F}"/>
    <cellStyle name="20% - Accent3 2 2" xfId="112" xr:uid="{A50BC708-247D-4B0A-ADEE-8F3D34B3FF25}"/>
    <cellStyle name="20% - Accent3 3" xfId="89" xr:uid="{661C376B-AE3B-4160-890C-092507C04F2D}"/>
    <cellStyle name="20% - Accent4" xfId="37" builtinId="42" customBuiltin="1"/>
    <cellStyle name="20% - Accent4 2" xfId="70" xr:uid="{C9A55679-D98D-4411-9E89-4BD7E4EAEE24}"/>
    <cellStyle name="20% - Accent4 2 2" xfId="115" xr:uid="{2E7C3ED8-F5A2-4EB3-B9E4-535CCCA678AF}"/>
    <cellStyle name="20% - Accent4 3" xfId="92" xr:uid="{B8203082-9773-4867-A025-D5E101B44DCA}"/>
    <cellStyle name="20% - Accent5" xfId="41" builtinId="46" customBuiltin="1"/>
    <cellStyle name="20% - Accent5 2" xfId="73" xr:uid="{14037DCD-AB34-431C-9ADA-392E23F1FFB3}"/>
    <cellStyle name="20% - Accent5 2 2" xfId="118" xr:uid="{5C917E71-041D-4E01-B411-10A9A84665DF}"/>
    <cellStyle name="20% - Accent5 3" xfId="95" xr:uid="{3ACD75C1-36D6-4CB6-B3A2-D5E2D37C9D8C}"/>
    <cellStyle name="20% - Accent6" xfId="45" builtinId="50" customBuiltin="1"/>
    <cellStyle name="20% - Accent6 2" xfId="76" xr:uid="{43C79464-ED55-44E5-B2E4-779F5BF7CD2A}"/>
    <cellStyle name="20% - Accent6 2 2" xfId="121" xr:uid="{16182257-CD06-48A1-BF5F-53653C6319E0}"/>
    <cellStyle name="20% - Accent6 3" xfId="98" xr:uid="{C77AAC06-5C2C-4B15-8F17-277000E65C1A}"/>
    <cellStyle name="40% - Accent1" xfId="26" builtinId="31" customBuiltin="1"/>
    <cellStyle name="40% - Accent1 2" xfId="62" xr:uid="{3F12C5A2-8843-44D0-A4A4-FBEA1E376C4E}"/>
    <cellStyle name="40% - Accent1 2 2" xfId="107" xr:uid="{73EA514E-618D-4800-B193-D04FED2D8ACD}"/>
    <cellStyle name="40% - Accent1 3" xfId="84" xr:uid="{460D5DFF-8E5A-416A-A6D2-EB71A6742C09}"/>
    <cellStyle name="40% - Accent2" xfId="30" builtinId="35" customBuiltin="1"/>
    <cellStyle name="40% - Accent2 2" xfId="65" xr:uid="{33B21C9D-C2F3-4657-9CC9-AD2C56843245}"/>
    <cellStyle name="40% - Accent2 2 2" xfId="110" xr:uid="{21107C76-1CA1-47FC-B9E1-8C1FEBEFB62D}"/>
    <cellStyle name="40% - Accent2 3" xfId="87" xr:uid="{D19B7382-9866-4387-93F6-A31EDC3F1529}"/>
    <cellStyle name="40% - Accent3" xfId="34" builtinId="39" customBuiltin="1"/>
    <cellStyle name="40% - Accent3 2" xfId="68" xr:uid="{1859A231-D8B8-49D1-871C-D09EF8629C5E}"/>
    <cellStyle name="40% - Accent3 2 2" xfId="113" xr:uid="{0FBD923F-86C5-4016-B462-F38BC04B6DAB}"/>
    <cellStyle name="40% - Accent3 3" xfId="90" xr:uid="{9D38EFBE-0F73-4F8C-BFF0-09A238B97189}"/>
    <cellStyle name="40% - Accent4" xfId="38" builtinId="43" customBuiltin="1"/>
    <cellStyle name="40% - Accent4 2" xfId="71" xr:uid="{E0128F3A-B6B3-4445-A8B2-5CBCC103A1B5}"/>
    <cellStyle name="40% - Accent4 2 2" xfId="116" xr:uid="{AF8E6171-6574-4EE0-A4B1-1909C102EFF9}"/>
    <cellStyle name="40% - Accent4 3" xfId="93" xr:uid="{2FCD764D-5775-4FF4-814A-FDC447BD2670}"/>
    <cellStyle name="40% - Accent5" xfId="42" builtinId="47" customBuiltin="1"/>
    <cellStyle name="40% - Accent5 2" xfId="74" xr:uid="{818C2448-56D4-4C09-B5B2-645937694C8E}"/>
    <cellStyle name="40% - Accent5 2 2" xfId="119" xr:uid="{D5DE5888-06E2-4718-8F87-0E1BC4A7AC56}"/>
    <cellStyle name="40% - Accent5 3" xfId="96" xr:uid="{A7C60E1A-BE74-45FD-A3E3-4D46E196BA1B}"/>
    <cellStyle name="40% - Accent6" xfId="46" builtinId="51" customBuiltin="1"/>
    <cellStyle name="40% - Accent6 2" xfId="77" xr:uid="{01047D87-C0D4-4DBF-8C11-575D25A6BB22}"/>
    <cellStyle name="40% - Accent6 2 2" xfId="122" xr:uid="{21CEF609-2AF8-4363-88DB-A3F3F4B77B82}"/>
    <cellStyle name="40% - Accent6 3" xfId="99" xr:uid="{10C50191-DE66-4711-8324-43246F60AC3A}"/>
    <cellStyle name="60% - Accent1" xfId="27" builtinId="32" customBuiltin="1"/>
    <cellStyle name="60% - Accent1 2" xfId="63" xr:uid="{3B763E2D-B9D5-4DE1-85E1-9EEC8BDAE173}"/>
    <cellStyle name="60% - Accent1 2 2" xfId="108" xr:uid="{624B2821-2238-43C8-AD29-6E499E8041D6}"/>
    <cellStyle name="60% - Accent1 3" xfId="85" xr:uid="{3AB76569-604C-4D59-9C01-A4BAC02925E5}"/>
    <cellStyle name="60% - Accent2" xfId="31" builtinId="36" customBuiltin="1"/>
    <cellStyle name="60% - Accent2 2" xfId="66" xr:uid="{BC72CDDB-11D0-4E94-AC41-60AC1A23D2F1}"/>
    <cellStyle name="60% - Accent2 2 2" xfId="111" xr:uid="{CD6BF639-5A80-436B-97B0-A708AE546C5E}"/>
    <cellStyle name="60% - Accent2 3" xfId="88" xr:uid="{C8530B32-CC90-46BA-9A61-8E445DEC51BF}"/>
    <cellStyle name="60% - Accent3" xfId="35" builtinId="40" customBuiltin="1"/>
    <cellStyle name="60% - Accent3 2" xfId="69" xr:uid="{311BD29F-7CEB-44D1-8034-A31A0E1013FA}"/>
    <cellStyle name="60% - Accent3 2 2" xfId="114" xr:uid="{9EC3D97F-E5D1-49D8-ABE2-2DBAC5410663}"/>
    <cellStyle name="60% - Accent3 3" xfId="91" xr:uid="{30CCDF68-6D15-4C98-B849-79662F634DDF}"/>
    <cellStyle name="60% - Accent4" xfId="39" builtinId="44" customBuiltin="1"/>
    <cellStyle name="60% - Accent4 2" xfId="72" xr:uid="{74381784-B593-4B79-A6C9-FD5F860B38EF}"/>
    <cellStyle name="60% - Accent4 2 2" xfId="117" xr:uid="{224D5030-AF2A-4198-89C4-10B0ED2572E0}"/>
    <cellStyle name="60% - Accent4 3" xfId="94" xr:uid="{D1DBACF8-2373-466F-B42B-E55BEB86C7BF}"/>
    <cellStyle name="60% - Accent5" xfId="43" builtinId="48" customBuiltin="1"/>
    <cellStyle name="60% - Accent5 2" xfId="75" xr:uid="{3522120E-C71C-4E5F-BAA7-14B4C975983D}"/>
    <cellStyle name="60% - Accent5 2 2" xfId="120" xr:uid="{34C484CE-E3F8-4BBD-B0ED-C78E038864CF}"/>
    <cellStyle name="60% - Accent5 3" xfId="97" xr:uid="{9B296D89-9035-4BBF-935D-3011F07B910E}"/>
    <cellStyle name="60% - Accent6" xfId="47" builtinId="52" customBuiltin="1"/>
    <cellStyle name="60% - Accent6 2" xfId="78" xr:uid="{BF8E9209-B333-4BE6-9919-87CC910DB923}"/>
    <cellStyle name="60% - Accent6 2 2" xfId="123" xr:uid="{D38A2B27-A67F-4188-B380-2BAA679E3BEC}"/>
    <cellStyle name="60% - Accent6 3" xfId="100" xr:uid="{3F804C89-DFB5-4BC4-A8E8-3B68C0D980F1}"/>
    <cellStyle name="Accent1" xfId="24" builtinId="29" customBuiltin="1"/>
    <cellStyle name="Accent2" xfId="28" builtinId="33" customBuiltin="1"/>
    <cellStyle name="Accent3" xfId="32" builtinId="37" customBuiltin="1"/>
    <cellStyle name="Accent4" xfId="36" builtinId="41" customBuiltin="1"/>
    <cellStyle name="Accent5" xfId="40" builtinId="45" customBuiltin="1"/>
    <cellStyle name="Accent6" xfId="44" builtinId="49" customBuiltin="1"/>
    <cellStyle name="Bad" xfId="13" builtinId="27" customBuiltin="1"/>
    <cellStyle name="Calculation" xfId="17" builtinId="22" customBuiltin="1"/>
    <cellStyle name="Check Cell" xfId="19" builtinId="23" customBuiltin="1"/>
    <cellStyle name="Comma" xfId="5" builtinId="3"/>
    <cellStyle name="Comma 2" xfId="79" xr:uid="{62A92CF8-3737-4B13-A1B0-8BB4C1D126A1}"/>
    <cellStyle name="Comma 2 2" xfId="126" xr:uid="{C683DF13-9DE6-417F-89D8-26BA4818BB8A}"/>
    <cellStyle name="Comma 2 2 2" xfId="132" xr:uid="{6A508EB9-3E77-43CC-9F31-920595ABACC4}"/>
    <cellStyle name="Comma 2 3" xfId="131" xr:uid="{B3073A71-ADC0-4C8B-BC45-4F3049018EB9}"/>
    <cellStyle name="Comma 2 3 2" xfId="54" xr:uid="{D558E3B9-F7FD-417A-9912-896F451EA313}"/>
    <cellStyle name="Comma 3" xfId="6" xr:uid="{78073AEF-4C61-4CC4-AD55-560F1F307057}"/>
    <cellStyle name="Comma 3 2 2" xfId="53" xr:uid="{06916ED4-A392-4A7C-B9BA-ACB20DB7439C}"/>
    <cellStyle name="Comma 4" xfId="128" xr:uid="{3AD399A7-D9FA-4422-B6D0-F54DBC177700}"/>
    <cellStyle name="Comma 5" xfId="133" xr:uid="{B5F82DAE-C455-42C6-BEBE-2210B7515C1B}"/>
    <cellStyle name="Comma 6" xfId="135" xr:uid="{DAEC127B-83D7-422B-90A8-05CDEDB102E2}"/>
    <cellStyle name="Comma 9" xfId="57" xr:uid="{5F2C120A-48EE-4379-ADA9-E36D470B506B}"/>
    <cellStyle name="Comma 9 2" xfId="104" xr:uid="{7D69AECF-380C-49BD-95C2-95F8464F5B45}"/>
    <cellStyle name="Currency 2" xfId="80" xr:uid="{5A818CF0-73F9-450F-931F-53D125614D41}"/>
    <cellStyle name="Currency 3" xfId="81" xr:uid="{1167A47F-CFFD-4A12-B418-B8FF7721C0F0}"/>
    <cellStyle name="Currency 4" xfId="129" xr:uid="{803D79CB-C6FA-4BF2-906B-67BA332839E5}"/>
    <cellStyle name="Explanatory Text" xfId="22" builtinId="53" customBuiltin="1"/>
    <cellStyle name="Good" xfId="12" builtinId="26" customBuiltin="1"/>
    <cellStyle name="Heading 1" xfId="8" builtinId="16" customBuiltin="1"/>
    <cellStyle name="Heading 2" xfId="9" builtinId="17" customBuiltin="1"/>
    <cellStyle name="Heading 3" xfId="10" builtinId="18" customBuiltin="1"/>
    <cellStyle name="Heading 4" xfId="11" builtinId="19" customBuiltin="1"/>
    <cellStyle name="Input" xfId="15" builtinId="20" customBuiltin="1"/>
    <cellStyle name="Linked Cell" xfId="18" builtinId="24" customBuiltin="1"/>
    <cellStyle name="Neutral" xfId="14" builtinId="28" customBuiltin="1"/>
    <cellStyle name="Normal" xfId="0" builtinId="0"/>
    <cellStyle name="Normal 10 2" xfId="59" xr:uid="{867DBC2B-19B3-4908-890F-CD313AA317B5}"/>
    <cellStyle name="Normal 12" xfId="56" xr:uid="{BE69C52C-CDFC-4FE4-B641-43F214D6DEBC}"/>
    <cellStyle name="Normal 12 2" xfId="103" xr:uid="{0EC5A536-EFA9-428D-B265-14BB053C3DDD}"/>
    <cellStyle name="Normal 2" xfId="3" xr:uid="{4290244C-5853-4635-A748-A977C3B22EB2}"/>
    <cellStyle name="Normal 2 2" xfId="51" xr:uid="{0CF5A6B2-F6CD-4225-BD90-2628BDB22FCE}"/>
    <cellStyle name="Normal 2 2 2" xfId="2" xr:uid="{0C7B96D5-1D97-4CB2-8E10-2916D9953232}"/>
    <cellStyle name="Normal 2 3" xfId="58" xr:uid="{77D0917F-1D1C-4FA5-A8A8-94AE77A31D0B}"/>
    <cellStyle name="Normal 2 3 3 2" xfId="50" xr:uid="{58D167EF-7098-4E45-AE4E-83E1DE67520B}"/>
    <cellStyle name="Normal 2 3 3 2 2" xfId="55" xr:uid="{8154BF5D-B0C2-41FA-BD59-42CD2C3684C0}"/>
    <cellStyle name="Normal 2 3 3 2 2 2" xfId="102" xr:uid="{BCFA5586-2177-4130-BA0D-D1653EB263DE}"/>
    <cellStyle name="Normal 2 3 3 2 3" xfId="101" xr:uid="{F3DE7057-9717-47AC-81EF-E654A523A6D0}"/>
    <cellStyle name="Normal 3" xfId="127" xr:uid="{CE0B2A88-F7DD-4B57-BD41-81F51D292588}"/>
    <cellStyle name="Normal 3 2 3" xfId="1" xr:uid="{CD02C7B7-FFDE-4B30-88E8-D8FA1D950D7B}"/>
    <cellStyle name="Normal 4" xfId="134" xr:uid="{B5C29393-10BD-4262-AB84-B22AEB02E39A}"/>
    <cellStyle name="Normal 4 2" xfId="125" xr:uid="{C5B4C21E-70CE-4E81-8415-DECCF0CC5F72}"/>
    <cellStyle name="Normal 5" xfId="124" xr:uid="{859E0233-3049-48CA-9F40-A7E76A5DE99D}"/>
    <cellStyle name="Normal 6" xfId="48" xr:uid="{018F2B7B-517A-4299-BD1E-76CAE7D1AE4C}"/>
    <cellStyle name="Note" xfId="21" builtinId="10" customBuiltin="1"/>
    <cellStyle name="Note 2" xfId="60" xr:uid="{A2A76ADB-A257-4F84-9D96-F8C1B7EC71D2}"/>
    <cellStyle name="Note 2 2" xfId="105" xr:uid="{3BD0A905-747F-4FFD-B297-35274A301B67}"/>
    <cellStyle name="Note 3" xfId="82" xr:uid="{1C274AF0-AC2B-4DEF-B66F-1706B5173074}"/>
    <cellStyle name="Output" xfId="16" builtinId="21" customBuiltin="1"/>
    <cellStyle name="Percent 2" xfId="4" xr:uid="{1BCB9104-8579-417A-A1AB-549134BF5376}"/>
    <cellStyle name="Percent 3" xfId="130" xr:uid="{37E8FC25-1E2D-44CC-8F2F-78DFB0C336B6}"/>
    <cellStyle name="Percent 4" xfId="136" xr:uid="{6FE3723D-4C2B-4D6F-93A6-410C791C5378}"/>
    <cellStyle name="STYLE2_BSHEET LEV 2 - DECEMBER06" xfId="49" xr:uid="{36109436-0A1F-42F2-8D7B-56A89AD4F451}"/>
    <cellStyle name="STYLE3" xfId="52" xr:uid="{309DFA8A-0871-4559-9004-29577E165452}"/>
    <cellStyle name="Title" xfId="7" builtinId="15" customBuiltin="1"/>
    <cellStyle name="Total" xfId="23" builtinId="25" customBuiltin="1"/>
    <cellStyle name="Warning Text" xfId="20"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 Type="http://schemas.openxmlformats.org/officeDocument/2006/relationships/worksheet" Target="worksheets/sheet3.xml"/><Relationship Id="rId21" Type="http://schemas.openxmlformats.org/officeDocument/2006/relationships/externalLink" Target="externalLinks/externalLink16.xml"/><Relationship Id="rId34" Type="http://schemas.openxmlformats.org/officeDocument/2006/relationships/customXml" Target="../customXml/item1.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externalLink" Target="externalLinks/externalLink24.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customXml" Target="../customXml/item3.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theme" Target="theme/theme1.xml"/><Relationship Id="rId35" Type="http://schemas.openxmlformats.org/officeDocument/2006/relationships/customXml" Target="../customXml/item2.xml"/><Relationship Id="rId8"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lifestancecom-my.sharepoint.com/Users/skunkle/Documents/1.%20Projects/5.%20Project%20Outlaw/2.%20Dec15%20Deca%20Model/Deca%20Dental%20--%202015.12%20Revenue%20Model%2002.04.2016%201000.xlsb"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4%20Standard%20Credit%20Files/CD&amp;R%20Vector%20(dba%20PPMC)/G%20Working%20Files/A%20Underwriting/1%20Due%20Diligence/Project%20Vector_Model_v199.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ata.quintiles.com/FIN_RPTG/12rptng/Budgeting%20&amp;%20Forecasting/2013%20Budget/2.%20COO-CFO%20Budget%20Review%20-%20Oct%208%20and%2012/COO%20&amp;%20CFO%20Bud%20Review%20-%20Quarterly%20Trending%2010-17-12.xlsb"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myexchange.deloitte.com/XCELDATA/COMPCOS/WIRELESS/AMRD/MERGERS/NEWMO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lifestancecom-my.sharepoint.com/ssf-bdc/data/Clients/Hewlett%20Packard/Oct%2099%20valuation/lumileds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myexchange.deloitte.com/Shared/CLIENTS/Spartech/August%202001/ProForma%20Valuation%20v1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www.mydanaher.com/TEMP/Stats2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www.mydanaher.com/My%20Documents/MY1/Financials/Salary%20Planning.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Chart%20in%20Microsoft%20PowerPoint"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webmail.fremontgroup.com/TEMP/LBO%20model%20-%20six%20continents%20v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lifestancecom-my.sharepoint.com/Users/CDekom/AppData/Local/WorkSite/NRPortbl/CFFP_NewYork/CDEKOM/17636958_5.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lifestancecom-my.sharepoint.com/Users/jfleurinor/Desktop/Gentle%20Dental/December%20Close/Uploaded%20Models/Uploaded%20to%20Gentle%2003242016/Gentle%20Dental%20--%20December%202015%20Revenue%20Model%20V4%20for%20Reports.xlsb"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OPEX-RD-Comp-USA"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Worksheet%20in%205760%20&#44048;&#44032;&#49345;&#44033;&#48708;(&#45572;&#44228;&#50529;)&#47749;&#49464;&#49436;"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lifestancecom-my.sharepoint.com/sticdb/home/My%20Documents/&#53468;&#50689;/02&#48152;&#44592;/02&#48152;&#44592;&#51312;&#49436;.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Worksheet%20in%205720%20&#50976;&#54805;&#51088;&#49328;%20LEAD"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home.gs.com/ir/models/pcsResGD.ggi?parms@X@DOC:59044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v-fs01\V-Public\Potential%20Deals\BearCom\Analysis\Financial\Pro%20Forma%20P&amp;L\BearCom_P&amp;L%20Analysis%20v0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seomvfs76\ksd\Users\skunkle\Documents\1.%20Projects\1.%20Project%20Teal%20(Deca%20Dental)\A&amp;M%20analysis\Databook\Project%20Teal%20-%20QofR%20databook%20DRAFT%2001%2004%2015%20v1.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lifestancecom-my.sharepoint.com/V:/Accounting/_Private/Monthly%20Closing%20Reporting/Sales-Units-Gross%20Profit/Gross%20Margin%20File%20by%20month/2004%20Venice%20Daily%20maste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mail.joslynmfg.com/WINDOWS/TEMP/TVSS%20KPI%20Production%20Workbook%20v.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pop7.libero.iol.it/TEMP/Stats20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www.mydanaher.com/My%20Documents/PD2001/2000PD-White-NOV00.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OC"/>
      <sheetName val="Overview&gt;&gt;"/>
      <sheetName val="Graphs"/>
      <sheetName val="Sheet1"/>
      <sheetName val="Summary1"/>
      <sheetName val="Summary2"/>
      <sheetName val="AR_Roll1"/>
      <sheetName val="AR_Roll2"/>
      <sheetName val="AR_Roll3"/>
      <sheetName val="AR_CompORTH(old)"/>
      <sheetName val="AR1"/>
      <sheetName val="AR2"/>
      <sheetName val="AR3"/>
      <sheetName val="Recons"/>
      <sheetName val="AR_Lead"/>
      <sheetName val="Dec15_AR"/>
      <sheetName val="Outputs&gt;&gt;"/>
      <sheetName val="GL"/>
      <sheetName val="ClosingBS_Summary"/>
      <sheetName val="ClosingBS_Clinics"/>
      <sheetName val="CreditBalances"/>
      <sheetName val="DoS1"/>
      <sheetName val="DoS2"/>
      <sheetName val="D1"/>
      <sheetName val="D2"/>
      <sheetName val="D3"/>
      <sheetName val="OR"/>
      <sheetName val="OR1"/>
      <sheetName val="OR2"/>
      <sheetName val="Process"/>
      <sheetName val="Assumptions"/>
      <sheetName val="Waterfalls&gt;&gt;"/>
      <sheetName val="AR_CompALL(old)"/>
      <sheetName val="Total"/>
      <sheetName val="FFS"/>
      <sheetName val="FFS_Balance"/>
      <sheetName val="FFS_BalRoll"/>
      <sheetName val="FFS_INS"/>
      <sheetName val="FFS_DISC"/>
      <sheetName val="FFS_SELF"/>
      <sheetName val="FFS_Net"/>
      <sheetName val="FFS_Net_INS"/>
      <sheetName val="FFS_Net_DISC"/>
      <sheetName val="FFS_Net_SELF"/>
      <sheetName val="Ortho"/>
      <sheetName val="Ortho_Balance"/>
      <sheetName val="Ortho_Net"/>
      <sheetName val="Clinics&gt;&gt;"/>
      <sheetName val="ALL_CLINICS"/>
      <sheetName val="1"/>
      <sheetName val="1a"/>
      <sheetName val="2"/>
      <sheetName val="3"/>
      <sheetName val="3a"/>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Pivots&gt;&gt;"/>
      <sheetName val="OrthoTest1"/>
      <sheetName val="Dec15_DOSpivs"/>
      <sheetName val="LinkedTables"/>
      <sheetName val="BlankChecker"/>
      <sheetName val="CreditBalPivot"/>
      <sheetName val="Dec15_AR_pivots"/>
      <sheetName val="Dec15_AR_rec"/>
      <sheetName val="0 OrthoAging_piv"/>
      <sheetName val="1 CLINIC_piv"/>
      <sheetName val="2a WTRFL_piv"/>
      <sheetName val="2b WTRFL_piv_INS"/>
      <sheetName val="2c WTRFL_piv_DISC"/>
      <sheetName val="2d WTRFL_piv_SELF"/>
      <sheetName val="2e AdjWTRFL_piv"/>
      <sheetName val="2f RfndWTRFL_piv"/>
      <sheetName val="3 RECON1"/>
      <sheetName val="4 RECON2 (Nov)"/>
      <sheetName val="4 RECON2 (Oct)"/>
      <sheetName val="4 RECON2 (Sep)"/>
      <sheetName val="4 RECON2 (Aug)"/>
      <sheetName val="4 RECON2 (Jul)"/>
      <sheetName val="4 RECON2 (Jun)"/>
      <sheetName val="EaglesoftAR"/>
      <sheetName val="5 RECtoDEPpiv"/>
      <sheetName val="8 LOOKBACKpiv"/>
      <sheetName val="9 MATCHgrph"/>
      <sheetName val="9 MATCHpiv"/>
      <sheetName val="9 ARpivTransID_FFS"/>
      <sheetName val="9 ARpivTransID_ALL"/>
      <sheetName val="9 ARpivTransID_Ortho"/>
      <sheetName val="OrthoPatientRoll_ExclAdj"/>
      <sheetName val="OrthoPatientRoll_InclAdj"/>
      <sheetName val="Ops1"/>
      <sheetName val="Ops2"/>
      <sheetName val="Ops3"/>
      <sheetName val="Ops4"/>
      <sheetName val="Deca Dental -- 2015"/>
      <sheetName val="Deca%20Dental%20--%202015.12%20"/>
      <sheetName val="Deca Dental -- 2015.12 Revenue "/>
      <sheetName val="_Deca_Dental____2015_12_Reven_2"/>
      <sheetName val="DIL4"/>
      <sheetName val="fORMULAE"/>
      <sheetName val="_Deca_Dental____2015_12_Reven_4"/>
      <sheetName val="_Deca_Dental____2015_12_Reven_3"/>
      <sheetName val="_Deca_Dental____2015_12_Reven_5"/>
      <sheetName val="_Deca_Dental____2015_12_Reven_6"/>
      <sheetName val="_Deca_Dental____2015_12_Reven_7"/>
      <sheetName val="_Deca_Dental____2015_12_Reven_8"/>
      <sheetName val="_Deca_Dental____2015_12_Reven_9"/>
      <sheetName val="_Deca_Dental____2015_12_Reve_10"/>
      <sheetName val="_Deca_Dental____2015_12_Reve_11"/>
      <sheetName val="_Deca_Dental____2015_12_Reve_13"/>
      <sheetName val="_Deca_Dental____2015_12_Reve_12"/>
      <sheetName val="_Deca_Dental____2015_12_Reve_14"/>
      <sheetName val="_Deca_Dental____2015_12_Reve_15"/>
      <sheetName val="_Deca_Dental____2015_12_Reve_19"/>
      <sheetName val="_Deca_Dental____2015_12_Reve_17"/>
      <sheetName val="_Deca_Dental____2015_12_Reve_16"/>
      <sheetName val="_Deca_Dental____2015_12_Reve_18"/>
      <sheetName val="_Deca_Dental____2015_12_Reve_20"/>
      <sheetName val="_Deca_Dental____2015_12_Reve_22"/>
      <sheetName val="_Deca_Dental____2015_12_Reve_21"/>
      <sheetName val="_Deca_Dental____2015_12_Reve_24"/>
      <sheetName val="_Deca_Dental____2015_12_Reve_23"/>
      <sheetName val="_Deca_Dental____2015_12_Reve_26"/>
      <sheetName val="_Deca_Dental____2015_12_Reve_25"/>
      <sheetName val="_Deca_Dental____2015_12_Reve_29"/>
      <sheetName val="_Deca_Dental____2015_12_Reve_28"/>
      <sheetName val="_Deca_Dental____2015_12_Reve_27"/>
      <sheetName val="_Deca_Dental____2015_12_Reve_31"/>
      <sheetName val="_Deca_Dental____2015_12_Reve_30"/>
      <sheetName val="_Deca_Dental____2015_12_Reve_32"/>
      <sheetName val="_Deca_Dental____2015_12_Reve_33"/>
      <sheetName val="_Deca_Dental____2015_12_Reve_35"/>
      <sheetName val="_Deca_Dental____2015_12_Reve_34"/>
      <sheetName val="_Deca_Dental____2015_12_Reve_36"/>
      <sheetName val="_Deca_Dental____2015_12_Reve_42"/>
      <sheetName val="_Deca_Dental____2015_12_Reve_37"/>
      <sheetName val="_Deca_Dental____2015_12_Reve_40"/>
      <sheetName val="_Deca_Dental____2015_12_Reve_38"/>
      <sheetName val="_Deca_Dental____2015_12_Reve_39"/>
      <sheetName val="_Deca_Dental____2015_12_Reve_41"/>
      <sheetName val="_Deca_Dental____2015_12_Reve_45"/>
      <sheetName val="_Deca_Dental____2015_12_Reve_43"/>
      <sheetName val="_Deca_Dental____2015_12_Reve_44"/>
      <sheetName val="_Deca_Dental____2015_12_Reve_46"/>
      <sheetName val="_Deca_Dental____2015_12_Reve_48"/>
      <sheetName val="_Deca_Dental____2015_12_Reve_47"/>
      <sheetName val="_Deca_Dental____2015_12_Reve_50"/>
      <sheetName val="_Deca_Dental____2015_12_Reve_49"/>
      <sheetName val="_Deca_Dental____2015_12_Reve_51"/>
      <sheetName val="_Deca_Dental____2015_12_Reve_52"/>
      <sheetName val="_Deca_Dental____2015_12_Reve_53"/>
      <sheetName val="_Deca_Dental____2015_12_Reve_57"/>
      <sheetName val="_Deca_Dental____2015_12_Reve_56"/>
      <sheetName val="_Deca_Dental____2015_12_Reve_54"/>
      <sheetName val="_Deca_Dental____2015_12_Reve_55"/>
      <sheetName val="_Deca_Dental____2015_12_Reve_58"/>
      <sheetName val="_Deca_Dental____2015_12_Reve_5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cenario Manager"/>
      <sheetName val="Feeder"/>
      <sheetName val="Sensitivity Drivers"/>
      <sheetName val="Summary Descriptions"/>
      <sheetName val="Sensitivity Output"/>
      <sheetName val="Other Opps"/>
      <sheetName val="Model Summary Build"/>
      <sheetName val="IC Comparison"/>
      <sheetName val="Assumptions"/>
      <sheetName val="Summary"/>
      <sheetName val="Bank Assumptions"/>
      <sheetName val="Bank Model"/>
      <sheetName val="Run Rate EBITDA"/>
      <sheetName val="IC Summary"/>
      <sheetName val="Combination Model"/>
      <sheetName val="Full Summary"/>
      <sheetName val="LBO"/>
      <sheetName val="Sensitivities"/>
      <sheetName val="Fin Sum"/>
      <sheetName val="Txn Sum"/>
      <sheetName val="CIQ_LinkingNames"/>
      <sheetName val="Fees"/>
      <sheetName val="Other &gt;"/>
      <sheetName val="Case 6 Calcs"/>
      <sheetName val="MA Calcs"/>
      <sheetName val="IC Outpus"/>
      <sheetName val="IE Share Gain"/>
      <sheetName val="2016 Utilization"/>
      <sheetName val="MediCal Base"/>
      <sheetName val="VMG-IE Base"/>
      <sheetName val="VMG-SD Base"/>
      <sheetName val="CC Base"/>
      <sheetName val="LAMC Base"/>
      <sheetName val="Total MC Base"/>
      <sheetName val="MediCal Exp"/>
      <sheetName val="VMG-IE Exp"/>
      <sheetName val="VMG-SD Exp"/>
      <sheetName val="CC Exp"/>
      <sheetName val="LAMC Exp"/>
      <sheetName val="Total MC Exp"/>
      <sheetName val="Med Adv"/>
      <sheetName val="MA Summary"/>
      <sheetName val="VMG-IE MA"/>
      <sheetName val="VMG-SD MA"/>
      <sheetName val="CC MA"/>
      <sheetName val="LAMC MA"/>
      <sheetName val="Total MA"/>
      <sheetName val="Commercial"/>
      <sheetName val="Commercial-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 POV"/>
      <sheetName val="Growth Workings"/>
      <sheetName val="Backlog POV - DO NOT DELETE"/>
      <sheetName val="Cover Page and TOC"/>
      <sheetName val="Financial Highlights - 2013 FY"/>
      <sheetName val="Financial Highlights - 4Q12"/>
      <sheetName val="Phasing"/>
      <sheetName val="NNB Trending"/>
      <sheetName val="NR Trending"/>
      <sheetName val="LP Metrics"/>
      <sheetName val="NR_OS-BUDGET old"/>
      <sheetName val="OS Trending"/>
      <sheetName val="Headcount Trending"/>
      <sheetName val="NNB SepOL"/>
      <sheetName val="NR_OS-SEPOL 4Q"/>
      <sheetName val="NR_OS-SEPOL FY"/>
      <sheetName val="NNB 2013 Budget"/>
      <sheetName val="NR_OS-BUDGET"/>
      <sheetName val="Headcount - pre LP"/>
      <sheetName val="Headcount Trend"/>
      <sheetName val="Overheads"/>
      <sheetName val="TCC"/>
      <sheetName val="PDEV Initiatives"/>
      <sheetName val="Outcome Matrix"/>
      <sheetName val="CapEx Detail"/>
      <sheetName val="Capex Summary"/>
      <sheetName val="Backlog"/>
      <sheetName val="2012 Acquisitions"/>
      <sheetName val="2011 Acquisitions"/>
      <sheetName val="OutYears Highlights"/>
      <sheetName val="Acquisitions Old"/>
      <sheetName val="Expense Analysis - Acquisitions"/>
      <sheetName val="Expense Analysis - QTD"/>
      <sheetName val="Expense Analysis - YTD"/>
      <sheetName val="Overhead Analysis - MTD"/>
      <sheetName val="TCC Matrix - MTD "/>
      <sheetName val="TCC Matrix - YTD"/>
      <sheetName val="TCC Matrix - QTD"/>
      <sheetName val="Headcount - Post LP"/>
      <sheetName val="NEWHeadcount DG -Pre Late Phase"/>
      <sheetName val="Section Divider 2"/>
    </sheetNames>
    <sheetDataSet>
      <sheetData sheetId="0">
        <row r="9">
          <cell r="K9">
            <v>1</v>
          </cell>
        </row>
      </sheetData>
      <sheetData sheetId="1" refreshError="1"/>
      <sheetData sheetId="2">
        <row r="4">
          <cell r="C4" t="str">
            <v>BUDGET</v>
          </cell>
        </row>
      </sheetData>
      <sheetData sheetId="3" refreshError="1"/>
      <sheetData sheetId="4">
        <row r="25">
          <cell r="C25" t="str">
            <v>Holdings Consolidated</v>
          </cell>
        </row>
      </sheetData>
      <sheetData sheetId="5" refreshError="1"/>
      <sheetData sheetId="6" refreshError="1"/>
      <sheetData sheetId="7"/>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Data Entry"/>
      <sheetName val="Output"/>
      <sheetName val="NEWMOD"/>
      <sheetName val="Date"/>
      <sheetName val="Scrap_Safety Data"/>
      <sheetName val="附表二十二管理费用"/>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ACLIENT"/>
      <sheetName val="lumileds1"/>
      <sheetName val="Guide"/>
      <sheetName val="Cash Flow Details current param"/>
      <sheetName val="Cash Flow Details old param."/>
      <sheetName val="Index"/>
      <sheetName val="Replevels"/>
      <sheetName val="Sheet1"/>
      <sheetName val="Sheet2"/>
      <sheetName val="Sheet3"/>
      <sheetName val="Data Input"/>
      <sheetName val="Summary Incremental"/>
      <sheetName val="Input"/>
      <sheetName val="T-6"/>
      <sheetName val="T-8"/>
      <sheetName val="gross_w2"/>
      <sheetName val="List"/>
      <sheetName val="Assumptions"/>
      <sheetName val="Cash_Flow_Details_current_param"/>
      <sheetName val="Cash_Flow_Details_old_param_"/>
      <sheetName val="Accrued Bonus{A}"/>
      <sheetName val="Federal Income Taxes{A}"/>
      <sheetName val="Prepaid Commissions{A}"/>
      <sheetName val="Other Reserves{A}"/>
      <sheetName val="263A Capitalization Adj.{A}"/>
      <sheetName val="Balance"/>
      <sheetName val="168(k)(4)"/>
      <sheetName val="All Dept"/>
      <sheetName val="Miscell"/>
      <sheetName val="Detailed cap table"/>
      <sheetName val="I&amp;W_Q201_RATE"/>
      <sheetName val="Settings"/>
      <sheetName val="DA Total Data"/>
      <sheetName val="Current Month Commission"/>
      <sheetName val="Gross Receipts"/>
      <sheetName val="A320-200"/>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ison"/>
      <sheetName val="SEH DCF SUMMARY"/>
      <sheetName val="SEH DCF Sensitivity Analysis"/>
      <sheetName val="SEH Credit"/>
      <sheetName val="SEH Summary"/>
      <sheetName val="SEH"/>
      <sheetName val="BV"/>
      <sheetName val="ACQMTX"/>
      <sheetName val="ACQMTX (BV)"/>
      <sheetName val="Comp Sum"/>
      <sheetName val="Comp Chart 1"/>
      <sheetName val="Backup1"/>
      <sheetName val="Comp Chart 2"/>
      <sheetName val="Backup 2"/>
      <sheetName val="Comps"/>
      <sheetName val="Acc.-Dil. for Monetization Str."/>
      <sheetName val="WACC"/>
      <sheetName val="Geon PMV"/>
      <sheetName val="PMM"/>
      <sheetName val="Chart1"/>
      <sheetName val="Mults"/>
      <sheetName val="Acquisition Ideas"/>
      <sheetName val="Compacq analysis"/>
      <sheetName val="Pro forma Capital Structure"/>
      <sheetName val="Financial Implications"/>
      <sheetName val="Sensitivity"/>
      <sheetName val="Valuation"/>
      <sheetName val="__FDSCACHE__"/>
      <sheetName val="Offering Paste-ins"/>
      <sheetName val="Ownership Summary"/>
      <sheetName val="CDA Data"/>
      <sheetName val="INPUT"/>
      <sheetName val="Cash Flow AMG"/>
      <sheetName val="Door Turn"/>
      <sheetName val="labor %"/>
      <sheetName val="MAP"/>
      <sheetName val="MHPL"/>
      <sheetName val="ACT DET"/>
      <sheetName val="PLAN"/>
      <sheetName val="safety"/>
      <sheetName val="Global Assumptions"/>
      <sheetName val="Sheet2"/>
      <sheetName val="Return"/>
      <sheetName val="KLT"/>
      <sheetName val="Quarterly"/>
      <sheetName val="ROA"/>
      <sheetName val="IS"/>
      <sheetName val="I9's"/>
      <sheetName val="D"/>
      <sheetName val="sales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POLICY DEPLOYMENT"/>
      <sheetName val="BOWLING CHART"/>
      <sheetName val="KPI's "/>
      <sheetName val="DATA GENERAL "/>
      <sheetName val="DATA CGF"/>
      <sheetName val="% ORIGINAL EQUIP DESP ON TIME"/>
      <sheetName val="% SPARES REPAIRS ON TIME"/>
      <sheetName val="ON TIME DELIVERY &amp; ACCURACY"/>
      <sheetName val="No OF OVERDUE CUSTOMER ORDERS"/>
      <sheetName val="% REWORKS No OF PARTS PROCESSED"/>
      <sheetName val="MOVEMENT OF STOCK &amp; WIP"/>
      <sheetName val="%STOCK AGAINST % TURNOVER"/>
      <sheetName val="ISO AUDIT HISTORY"/>
      <sheetName val="5S DEVIATIONS"/>
      <sheetName val="HOURS DISTRIBUTION"/>
      <sheetName val="ACCIDENTS"/>
      <sheetName val="ANALOGUE SALES &amp; DELIVERY"/>
      <sheetName val="CGF CUSTOMER SURVEY"/>
      <sheetName val="ANALOGUE CUSTOMER SURVEY"/>
      <sheetName val="CUSTOMER COMPLAINTS PER INVOICE"/>
      <sheetName val="CUSTOMER COMPLAINTS MTH"/>
      <sheetName val="CUSTOMER COMPLAINTS YTD"/>
      <sheetName val="WARRANTY RETURNS MTH"/>
      <sheetName val="WARRANTY RETURNS YTD"/>
      <sheetName val="ANALYSIS OF ALL RETURNS"/>
      <sheetName val="Ames 2001 KPIs"/>
      <sheetName val="Cntmrs-Recruit"/>
      <sheetName val="A"/>
      <sheetName val="072902_NA_Sales_Hist"/>
      <sheetName val="Exb II.1_Summary Taira"/>
      <sheetName val="Sheet6"/>
      <sheetName val="Forecast"/>
      <sheetName val="Factors"/>
      <sheetName val="Herstellkosten"/>
      <sheetName val="Download"/>
      <sheetName val="Design Changes"/>
      <sheetName val="Contentious Changes"/>
      <sheetName val="Process Changes"/>
      <sheetName val="Level 1 CM"/>
      <sheetName val="Lookup"/>
      <sheetName val="21-CC Bridge Service"/>
      <sheetName val="Index"/>
      <sheetName val="Product"/>
      <sheetName val="Cntmrs"/>
      <sheetName val="Consolidated"/>
      <sheetName val="IncidentsEAP"/>
      <sheetName val="RawData(finance only)"/>
      <sheetName val="CC"/>
      <sheetName val="Initiate"/>
      <sheetName val="TOOLG"/>
      <sheetName val="Invent"/>
      <sheetName val="Information Input"/>
      <sheetName val="VR data"/>
      <sheetName val="FEED"/>
      <sheetName val="POTrack"/>
      <sheetName val="Step 1 - Supplier Profile"/>
      <sheetName val="PD Bowler"/>
      <sheetName val="Consolidated Budget Worksheet"/>
      <sheetName val="Matrix-Level 3-Gastonia"/>
      <sheetName val="Data Entry"/>
      <sheetName val="Control"/>
      <sheetName val="DATA"/>
      <sheetName val="CHK_ELIM"/>
      <sheetName val="SUZ"/>
      <sheetName val="Sheet46"/>
      <sheetName val="Heat"/>
      <sheetName val="Mirror"/>
      <sheetName val="Plater"/>
      <sheetName val="Vib_BO"/>
      <sheetName val="2nd Level Matrix"/>
      <sheetName val="SAL-2000"/>
      <sheetName val="2002_PD_RJ_Channel_July"/>
      <sheetName val="2002_PD_Top_42_July"/>
      <sheetName val="Total"/>
      <sheetName val="Unfunded Plan"/>
      <sheetName val="Directions"/>
      <sheetName val="Sheet7"/>
      <sheetName val="04Act_RX"/>
      <sheetName val="Top Level Countermeasure"/>
      <sheetName val="Customer Mapping"/>
      <sheetName val="Value Added"/>
      <sheetName val="Start"/>
      <sheetName val="DDC"/>
      <sheetName val="Status"/>
      <sheetName val="Table"/>
      <sheetName val="PIVOT CY"/>
      <sheetName val="PIVOT PY"/>
      <sheetName val="Dept-yr"/>
      <sheetName val="PYR"/>
      <sheetName val="Cleveland Data"/>
      <sheetName val="D"/>
      <sheetName val="inputs"/>
      <sheetName val="CP"/>
      <sheetName val="FY00"/>
      <sheetName val="FY01"/>
      <sheetName val="FY02"/>
      <sheetName val="FY03"/>
      <sheetName val="FY04 Actual"/>
      <sheetName val="FY99"/>
      <sheetName val="2001 Prod XE"/>
      <sheetName val="2001 Prod NA"/>
      <sheetName val="2001 Supplies NA"/>
      <sheetName val="2001 Supplies XE"/>
      <sheetName val="Stats2001"/>
      <sheetName val="Input"/>
      <sheetName val="RéponseIndustriell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2000"/>
      <sheetName val="Sheet1"/>
      <sheetName val="Sheet2"/>
      <sheetName val="Data Summary"/>
      <sheetName val="A"/>
      <sheetName val="Salary Planning"/>
      <sheetName val="End User details"/>
      <sheetName val="Roll-Up"/>
      <sheetName val="Cntmrs-Recruit"/>
      <sheetName val="Key_Inputs"/>
      <sheetName val="AMCY Impact"/>
      <sheetName val="Shp'g '05 Optr"/>
      <sheetName val="CC Expenses"/>
      <sheetName val="Factors"/>
      <sheetName val="Monthly Allowances"/>
      <sheetName val="D"/>
      <sheetName val="KeyMultInputs"/>
      <sheetName val="BHE Pur Inv Exp"/>
      <sheetName val="Heat"/>
      <sheetName val="Mirror"/>
      <sheetName val="Plater"/>
      <sheetName val="Vib_BO"/>
      <sheetName val="2000"/>
      <sheetName val="Cntmrs"/>
      <sheetName val="FEB summary"/>
      <sheetName val="Sheet6"/>
      <sheetName val="Start"/>
      <sheetName val="Avg IC"/>
      <sheetName val="mar05"/>
      <sheetName val="mai05"/>
      <sheetName val="PIVOT PY"/>
      <sheetName val="March 04 Warranty"/>
      <sheetName val="Quelle"/>
      <sheetName val="Country Index"/>
      <sheetName val="RAS58 Action Plan"/>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hart in Microsoft PowerPoint"/>
      <sheetName val="Chart"/>
      <sheetName val="Chart 1 with Data"/>
      <sheetName val="_CIQHiddenCacheSheet"/>
      <sheetName val="CIQ_ChartParameters"/>
      <sheetName val="Output"/>
      <sheetName val="Precedents"/>
      <sheetName val="Chart Creation=======&gt;"/>
      <sheetName val="Precedents Overall"/>
      <sheetName val="Precedents Consumables"/>
      <sheetName val="Precedents Instruments"/>
      <sheetName val="Precedents Instruments (ORIG)"/>
      <sheetName val="M&amp;A Valuations Data (All)"/>
      <sheetName val="M&amp;A Valuations Chart (All)"/>
      <sheetName val="M&amp;A Valuations Data (&gt;1$bn)"/>
      <sheetName val="M&amp;A Valuations Chart (&gt;1$bn)"/>
      <sheetName val="M&amp;A Valuations Data (&lt;1$bn)"/>
      <sheetName val="M&amp;A Valuations Chart (&lt;1$bn)"/>
      <sheetName val="M&amp;A Valuations Data (All)(OLD)"/>
      <sheetName val="M&amp;A Valuations Data (&gt;$1bn)"/>
      <sheetName val="M&amp;A Valuations Chart (&gt;$1bn)"/>
      <sheetName val="Implied EV Mults"/>
      <sheetName val="CapIQ Pulls"/>
      <sheetName val="Data"/>
      <sheetName val="ACHC"/>
      <sheetName val="EVHC"/>
      <sheetName val="HLS"/>
      <sheetName val="MD"/>
      <sheetName val="PINC"/>
      <sheetName val="SEM"/>
      <sheetName val="Hard Codes"/>
      <sheetName val="AAC LTM Performance"/>
      <sheetName val="P&amp;LTrendFINAL"/>
      <sheetName val="Sheet2"/>
      <sheetName val="CIQChart1Data"/>
      <sheetName val="UHS LTM Performance"/>
      <sheetName val="CIVI LTM Performance"/>
      <sheetName val="Macro1"/>
      <sheetName val="CIQChart4"/>
      <sheetName val="CIQChart4_1DataVolume"/>
      <sheetName val="CIQChart4Data"/>
      <sheetName val="CIQChart2"/>
      <sheetName val="CIQChart2Data"/>
      <sheetName val="CIQ (2)"/>
      <sheetName val="Football Field"/>
      <sheetName val="QuickBooks Export Tips"/>
      <sheetName val="__FDSCACHE__"/>
      <sheetName val="Mapper"/>
      <sheetName val="4 Pulls"/>
      <sheetName val="Chart%20in%20Microsoft%20PowerP"/>
      <sheetName val="Pane 1"/>
      <sheetName val="2018 Make-Whole Calc"/>
      <sheetName val="Chart6_data"/>
      <sheetName val="Blinded"/>
      <sheetName val="Backup"/>
      <sheetName val="MCL"/>
      <sheetName val="Sheet3"/>
      <sheetName val="Sheet4"/>
      <sheetName val="Sheet5"/>
      <sheetName val="Sheet6"/>
      <sheetName val="Sheet7"/>
      <sheetName val="Sheet8"/>
      <sheetName val="Sheet9"/>
      <sheetName val="Sheet10"/>
      <sheetName val="Table Data"/>
      <sheetName val="ChartData_3"/>
      <sheetName val="LHCG"/>
      <sheetName val="ADUS"/>
      <sheetName val="Summary of IOIs"/>
      <sheetName val="Summary of IOIs (vF)"/>
      <sheetName val="General Corporate"/>
      <sheetName val="F15 Budget Rollup"/>
      <sheetName val="Rollups"/>
      <sheetName val="Waterfall Chart"/>
      <sheetName val="Base Salaries"/>
      <sheetName val="Corp Costs excl in G&amp;A"/>
      <sheetName val="Departments"/>
      <sheetName val="C-Team Travel"/>
      <sheetName val="Other Depart Travel Assump"/>
      <sheetName val="Travel All"/>
      <sheetName val="HR"/>
      <sheetName val="IT"/>
      <sheetName val="J1 Visa"/>
      <sheetName val="Management Training Programs"/>
      <sheetName val="Operations"/>
      <sheetName val="Development"/>
      <sheetName val="Learning &amp; Development"/>
      <sheetName val="Group Sales"/>
      <sheetName val="Innovation"/>
      <sheetName val="Purchasing"/>
      <sheetName val="Marketing"/>
      <sheetName val="Finance"/>
      <sheetName val="Public Company Costs"/>
      <sheetName val="Accounting"/>
      <sheetName val="Treasury"/>
      <sheetName val="Legal &amp; Professional Serv"/>
      <sheetName val="2015 IT Backup"/>
      <sheetName val="2014 IT Backup"/>
      <sheetName val="Brazil G&amp;A"/>
      <sheetName val="Consolidated G&amp;A"/>
      <sheetName val="Jefferies Data"/>
      <sheetName val="G&amp;A Graph"/>
      <sheetName val="Meal Allowance"/>
      <sheetName val="Jefferies New"/>
      <sheetName val="COVER SHEET"/>
      <sheetName val="ALGN"/>
      <sheetName val="CLTN"/>
      <sheetName val="XRAY"/>
      <sheetName val="STMN"/>
      <sheetName val="ZBH"/>
      <sheetName val="Sheet13"/>
      <sheetName val="ANGO"/>
      <sheetName val="BDX"/>
      <sheetName val="CMN"/>
      <sheetName val="BCR"/>
      <sheetName val="ICUI"/>
      <sheetName val="TFX"/>
      <sheetName val="CY Calcs"/>
      <sheetName val="Sheet1 (2)"/>
      <sheetName val="Qrtly Rev"/>
    </sheetNames>
    <sheetDataSet>
      <sheetData sheetId="0">
        <row r="1">
          <cell r="A1" t="str">
            <v xml:space="preserve">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1">
          <cell r="B11">
            <v>42572</v>
          </cell>
        </row>
      </sheetData>
      <sheetData sheetId="24">
        <row r="5">
          <cell r="C5">
            <v>41604</v>
          </cell>
        </row>
      </sheetData>
      <sheetData sheetId="25"/>
      <sheetData sheetId="26"/>
      <sheetData sheetId="27"/>
      <sheetData sheetId="28"/>
      <sheetData sheetId="29"/>
      <sheetData sheetId="30"/>
      <sheetData sheetId="31" refreshError="1"/>
      <sheetData sheetId="32">
        <row r="11">
          <cell r="C11">
            <v>42516</v>
          </cell>
        </row>
      </sheetData>
      <sheetData sheetId="33" refreshError="1"/>
      <sheetData sheetId="34" refreshError="1"/>
      <sheetData sheetId="35" refreshError="1"/>
      <sheetData sheetId="36">
        <row r="11">
          <cell r="C11">
            <v>42516</v>
          </cell>
        </row>
      </sheetData>
      <sheetData sheetId="37">
        <row r="11">
          <cell r="C11">
            <v>42516</v>
          </cell>
        </row>
      </sheetData>
      <sheetData sheetId="38" refreshError="1"/>
      <sheetData sheetId="39" refreshError="1"/>
      <sheetData sheetId="40" refreshError="1"/>
      <sheetData sheetId="41" refreshError="1"/>
      <sheetData sheetId="42" refreshError="1"/>
      <sheetData sheetId="43" refreshError="1"/>
      <sheetData sheetId="44">
        <row r="26">
          <cell r="B26">
            <v>41956</v>
          </cell>
        </row>
      </sheetData>
      <sheetData sheetId="45" refreshError="1"/>
      <sheetData sheetId="46" refreshError="1"/>
      <sheetData sheetId="47" refreshError="1"/>
      <sheetData sheetId="48">
        <row r="2">
          <cell r="A2" t="str">
            <v>Computers &amp; Electronics-Services</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ow r="2">
          <cell r="A2">
            <v>41660</v>
          </cell>
        </row>
      </sheetData>
      <sheetData sheetId="68">
        <row r="2">
          <cell r="A2">
            <v>41660</v>
          </cell>
        </row>
      </sheetData>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ow r="8">
          <cell r="C8">
            <v>37097</v>
          </cell>
        </row>
      </sheetData>
      <sheetData sheetId="111" refreshError="1"/>
      <sheetData sheetId="112">
        <row r="8">
          <cell r="C8">
            <v>38134</v>
          </cell>
        </row>
      </sheetData>
      <sheetData sheetId="113">
        <row r="8">
          <cell r="C8">
            <v>36860</v>
          </cell>
        </row>
      </sheetData>
      <sheetData sheetId="114">
        <row r="8">
          <cell r="C8">
            <v>36860</v>
          </cell>
        </row>
      </sheetData>
      <sheetData sheetId="115">
        <row r="8">
          <cell r="C8">
            <v>36860</v>
          </cell>
        </row>
      </sheetData>
      <sheetData sheetId="116">
        <row r="8">
          <cell r="C8">
            <v>36860</v>
          </cell>
        </row>
      </sheetData>
      <sheetData sheetId="117">
        <row r="8">
          <cell r="C8">
            <v>36860</v>
          </cell>
        </row>
      </sheetData>
      <sheetData sheetId="118" refreshError="1"/>
      <sheetData sheetId="119" refreshError="1"/>
      <sheetData sheetId="12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IV INC"/>
      <sheetName val="Assumptions Output"/>
      <sheetName val="KKR Inputs"/>
      <sheetName val="Tax"/>
      <sheetName val="IRRs"/>
      <sheetName val="EQ. IRR"/>
      <sheetName val="Mezz IRRs"/>
      <sheetName val="DCF 3"/>
      <sheetName val="Output"/>
      <sheetName val="Pitch Output"/>
      <sheetName val="Fin Sum Output"/>
      <sheetName val="S&amp;P"/>
      <sheetName val="Toggles"/>
      <sheetName val="Data"/>
      <sheetName val="Mezz IRRs 6 monthly interests"/>
      <sheetName val="dPrint"/>
      <sheetName val="DropZone"/>
      <sheetName val="mProcess"/>
      <sheetName val="mlError"/>
      <sheetName val="mGlobals"/>
      <sheetName val="mMain"/>
      <sheetName val="mToggles"/>
      <sheetName val="mcFunctions"/>
      <sheetName val="mMisc"/>
      <sheetName val="md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Model Summary"/>
      <sheetName val="IS Summary"/>
      <sheetName val="New Client Revenue Summary"/>
      <sheetName val="Headcount Summary"/>
      <sheetName val="FTE Cost Model"/>
      <sheetName val="Model"/>
      <sheetName val="Drivers"/>
      <sheetName val="15 Revenue by Client Waterfall"/>
      <sheetName val="15 New Client Revenue"/>
      <sheetName val="2015 Cohort Cases"/>
      <sheetName val="16 Revenue by Client Waterfall"/>
      <sheetName val="16 New Client Revenue"/>
      <sheetName val="2016 Cohort Cases"/>
      <sheetName val="17 Revenue by Client Waterfall"/>
      <sheetName val="17 New Client Revenue"/>
      <sheetName val="2017 Cohort Cases"/>
      <sheetName val="CIM Charts"/>
      <sheetName val="2015 Top Clients"/>
      <sheetName val="14-15 Client Revenue Build"/>
      <sheetName val="2014 Rev Fcst"/>
      <sheetName val="Historical Revenue by Client"/>
      <sheetName val="Company Data &gt;&gt;&gt;"/>
      <sheetName val="Financing Cash Flow Summary"/>
      <sheetName val="Capex Payments"/>
      <sheetName val="2012 Trended PL-F"/>
      <sheetName val="IS Detail"/>
      <sheetName val="2013 Trended PL-F"/>
      <sheetName val="Historical Working Capital"/>
      <sheetName val="Headcount CHECK"/>
      <sheetName val="Headcount"/>
      <sheetName val="Historical Revenue by Segment"/>
      <sheetName val="12 13 Rev Seg Qtr"/>
      <sheetName val="Kcura Cost"/>
      <sheetName val="2015 Other Current Clients"/>
      <sheetName val="2015 Revenue Summary"/>
      <sheetName val="Projections Charts"/>
      <sheetName val="Tier 1 Client"/>
      <sheetName val="Tier 2 Client"/>
      <sheetName val="Tier 3 Client "/>
      <sheetName val="Tier 4 Client"/>
      <sheetName val="Metrics by Client"/>
      <sheetName val="Metrics by Client (2)"/>
      <sheetName val="Historical BS"/>
      <sheetName val="Trended P&amp;L"/>
      <sheetName val="2014B Headcount Summary"/>
      <sheetName val="9-13 - 9-14 Headcount"/>
      <sheetName val="Historical IS Build (Qtrly)"/>
      <sheetName val="New vs. Existing 2012"/>
      <sheetName val="Historical FTE"/>
      <sheetName val="Consulting Revenue"/>
      <sheetName val="Consulting IS Summary"/>
      <sheetName val="IS Summary(LH)"/>
      <sheetName val="New Trended PL-F"/>
      <sheetName val="Client Data"/>
      <sheetName val="P&amp;L Detail Trended"/>
      <sheetName val="2015 Headcount"/>
      <sheetName val="Working Pivot"/>
      <sheetName val="Summary Cash Flow"/>
      <sheetName val="2014 Cash Flow"/>
      <sheetName val="1H14Cash Flow Timing Adjustment"/>
      <sheetName val="2015 Details"/>
      <sheetName val="Hosted Users"/>
      <sheetName val="CC"/>
      <sheetName val="2012 Headcount Summary"/>
      <sheetName val="Technology Spend"/>
      <sheetName val="2015 IT"/>
      <sheetName val="Capex2"/>
      <sheetName val="Comparison Graphs-MGMT"/>
      <sheetName val="Charts-MGMT"/>
      <sheetName val="Rev per Head Metrics (2)"/>
      <sheetName val="2014 Dec Headcount Summary"/>
      <sheetName val="Headcount 2013"/>
      <sheetName val="2015 Headcount Summary"/>
      <sheetName val="2016 Headcount Summary"/>
      <sheetName val="2017 Headcount Summary"/>
      <sheetName val="MR_B"/>
      <sheetName val="OpData"/>
      <sheetName val="B Pl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MO1 in pg 5 of 8"/>
      <sheetName val="Clinic List"/>
      <sheetName val="Cover"/>
      <sheetName val="METRICS 1"/>
      <sheetName val="TOC"/>
      <sheetName val="Reporting&gt;&gt;"/>
      <sheetName val="Memo&gt;&gt;"/>
      <sheetName val="Exhibit_1"/>
      <sheetName val="Exhibit_2"/>
      <sheetName val="Exhibit_3"/>
      <sheetName val="Exhibit_4"/>
      <sheetName val="SUMMARY"/>
      <sheetName val="MODELCOMPS"/>
      <sheetName val="MATCH"/>
      <sheetName val="AGING ANALYSIS"/>
      <sheetName val="DEPOSIT RECONCILIATION"/>
      <sheetName val="Clinic_Metrics&gt;&gt;"/>
      <sheetName val="REV"/>
      <sheetName val="FFS_RATES"/>
      <sheetName val="Sheet2"/>
      <sheetName val="COLLECTIONS"/>
      <sheetName val="ASSUMPTIONS"/>
      <sheetName val="GL_IMPACT"/>
      <sheetName val="RATES"/>
      <sheetName val="MEMO1"/>
      <sheetName val="MEMO2"/>
      <sheetName val="MEMO4"/>
      <sheetName val="MEMO5"/>
      <sheetName val="COMP2"/>
      <sheetName val="CLINICS"/>
      <sheetName val="TEST"/>
      <sheetName val="BR1"/>
      <sheetName val="BR2"/>
      <sheetName val="F1"/>
      <sheetName val="Comparisons&gt;&gt;"/>
      <sheetName val="Inputs_v4.0"/>
      <sheetName val="Inputs_v3.0"/>
      <sheetName val="Inputs_Diff_4to3"/>
      <sheetName val="Inputs_v2.0"/>
      <sheetName val="Inputs_Diff_3to2"/>
      <sheetName val="COMP1_v4.0"/>
      <sheetName val="COMP1_v3.0"/>
      <sheetName val="COMP1_v2.0"/>
      <sheetName val="COMP1_Diff"/>
      <sheetName val="Ortho RevRec Summary&gt; &gt;"/>
      <sheetName val="TOTAL ORTHO"/>
      <sheetName val="TRADITIONAL"/>
      <sheetName val="INVISALIGN"/>
      <sheetName val="Waterfalls&gt;&gt;"/>
      <sheetName val="FFS (Softdent)"/>
      <sheetName val="F2b"/>
      <sheetName val="F3"/>
      <sheetName val="F4"/>
      <sheetName val="F4a"/>
      <sheetName val="F4b"/>
      <sheetName val="F5"/>
      <sheetName val="F6"/>
      <sheetName val="O1"/>
      <sheetName val="FFS (Softdent) (Insurance)"/>
      <sheetName val="FFS (Softdent) (SelfPay)"/>
      <sheetName val="FFS (QDW)"/>
      <sheetName val="FFS (QDW) (Insurance)"/>
      <sheetName val="FFS (QDW) (SelfPay)"/>
      <sheetName val="FFS Total"/>
      <sheetName val="Ortho (Softdent)"/>
      <sheetName val="O3"/>
      <sheetName val="O3A"/>
      <sheetName val="O4"/>
      <sheetName val="C1"/>
      <sheetName val="C2"/>
      <sheetName val="OT1"/>
      <sheetName val="OT2"/>
      <sheetName val="Ortho (QDW)"/>
      <sheetName val="Ortho Total"/>
      <sheetName val="Clinics&gt;&gt;"/>
      <sheetName val="All_Clinics"/>
      <sheetName val="Clinic_SD"/>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Clinic_Acq"/>
      <sheetName val="30"/>
      <sheetName val="31"/>
      <sheetName val="Clinic_QDW"/>
      <sheetName val="8b"/>
      <sheetName val="10b"/>
      <sheetName val="13b"/>
      <sheetName val="27b"/>
      <sheetName val="29b"/>
      <sheetName val="Brock1"/>
      <sheetName val="Sheet1"/>
      <sheetName val="Pivots&gt;&gt;"/>
      <sheetName val="Ultimate_Oct15"/>
      <sheetName val="Revised_Version"/>
      <sheetName val="Links"/>
      <sheetName val="QDW Piv"/>
      <sheetName val="CR1"/>
      <sheetName val="D3_1"/>
      <sheetName val="CR2"/>
      <sheetName val="MATCH2"/>
      <sheetName val="100 QDW Production"/>
      <sheetName val="300 QDW Payments II"/>
      <sheetName val="QDW Collection Summary"/>
      <sheetName val="QDW_Unique Count"/>
      <sheetName val="QDW_WF"/>
      <sheetName val="FFS_WF1"/>
      <sheetName val="FFS_WF1 (Insurance)"/>
      <sheetName val="FFS_WF1 (SelfPay)"/>
      <sheetName val="Ortho_WF2"/>
      <sheetName val="FFS_WF2"/>
      <sheetName val="FFS_WF2 (Insurance)"/>
      <sheetName val="FFS_WF2 (SelfPay)"/>
      <sheetName val="FFS1 Total"/>
      <sheetName val="FFS1 Insurance"/>
      <sheetName val="FFS1 Self Pay"/>
      <sheetName val="FFS2"/>
      <sheetName val="FFS3"/>
      <sheetName val="ORTH1"/>
      <sheetName val="ORTH2"/>
      <sheetName val="ORTH3"/>
      <sheetName val="ORTH4"/>
      <sheetName val="ORTH5"/>
      <sheetName val="CAP1"/>
      <sheetName val="Collection Summary"/>
      <sheetName val="Feb Model Rev Rec"/>
      <sheetName val="Gentle Dental -- December 2015 "/>
      <sheetName val="Gentle%20Dental%20--%20December"/>
      <sheetName val="_Gentle_Dental____December_20_2"/>
      <sheetName val="_Gentle_Dental____December_20_4"/>
      <sheetName val="_Gentle_Dental____December_20_3"/>
      <sheetName val="_Gentle_Dental____December_20_5"/>
      <sheetName val="_Gentle_Dental____December_20_6"/>
      <sheetName val="_Gentle_Dental____December_20_7"/>
      <sheetName val="_Gentle_Dental____December_20_8"/>
      <sheetName val="_Gentle_Dental____December_20_9"/>
      <sheetName val="_Gentle_Dental____December_2_10"/>
      <sheetName val="_Gentle_Dental____December_2_11"/>
      <sheetName val="_Gentle_Dental____December_2_13"/>
      <sheetName val="_Gentle_Dental____December_2_12"/>
      <sheetName val="_Gentle_Dental____December_2_14"/>
      <sheetName val="_Gentle_Dental____December_2_15"/>
      <sheetName val="_Gentle_Dental____December_2_19"/>
      <sheetName val="_Gentle_Dental____December_2_17"/>
      <sheetName val="_Gentle_Dental____December_2_16"/>
      <sheetName val="_Gentle_Dental____December_2_18"/>
      <sheetName val="_Gentle_Dental____December_2_20"/>
      <sheetName val="_Gentle_Dental____December_2_22"/>
      <sheetName val="_Gentle_Dental____December_2_21"/>
      <sheetName val="_Gentle_Dental____December_2_24"/>
      <sheetName val="_Gentle_Dental____December_2_23"/>
      <sheetName val="_Gentle_Dental____December_2_26"/>
      <sheetName val="_Gentle_Dental____December_2_25"/>
      <sheetName val="_Gentle_Dental____December_2_29"/>
      <sheetName val="_Gentle_Dental____December_2_28"/>
      <sheetName val="_Gentle_Dental____December_2_27"/>
      <sheetName val="_Gentle_Dental____December_2_31"/>
      <sheetName val="_Gentle_Dental____December_2_30"/>
      <sheetName val="_Gentle_Dental____December_2_32"/>
      <sheetName val="_Gentle_Dental____December_2_33"/>
      <sheetName val="_Gentle_Dental____December_2_35"/>
      <sheetName val="_Gentle_Dental____December_2_34"/>
      <sheetName val="_Gentle_Dental____December_2_36"/>
      <sheetName val="_Gentle_Dental____December_2_42"/>
      <sheetName val="_Gentle_Dental____December_2_37"/>
      <sheetName val="_Gentle_Dental____December_2_40"/>
      <sheetName val="_Gentle_Dental____December_2_38"/>
      <sheetName val="_Gentle_Dental____December_2_39"/>
      <sheetName val="_Gentle_Dental____December_2_41"/>
      <sheetName val="_Gentle_Dental____December_2_45"/>
      <sheetName val="_Gentle_Dental____December_2_43"/>
      <sheetName val="_Gentle_Dental____December_2_44"/>
      <sheetName val="_Gentle_Dental____December_2_46"/>
      <sheetName val="_Gentle_Dental____December_2_48"/>
      <sheetName val="_Gentle_Dental____December_2_47"/>
      <sheetName val="_Gentle_Dental____December_2_50"/>
      <sheetName val="_Gentle_Dental____December_2_49"/>
      <sheetName val="_Gentle_Dental____December_2_51"/>
      <sheetName val="_Gentle_Dental____December_2_52"/>
      <sheetName val="_Gentle_Dental____December_2_53"/>
      <sheetName val="_Gentle_Dental____December_2_57"/>
      <sheetName val="_Gentle_Dental____December_2_56"/>
      <sheetName val="_Gentle_Dental____December_2_54"/>
      <sheetName val="_Gentle_Dental____December_2_55"/>
      <sheetName val="_Gentle_Dental____December_2_58"/>
      <sheetName val="_Gentle_Dental____December_2_5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X-RD-Comp-USA"/>
    </sheetNames>
    <definedNames>
      <definedName name="_bdm.01BD8A26191A494E865D7C64B889A9DB.edm"/>
    </defined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ckmarks "/>
      <sheetName val="감가상각누계액"/>
      <sheetName val="XREF"/>
      <sheetName val="Prix marché, shipments"/>
      <sheetName val="Fed'l Taxable Inc"/>
      <sheetName val="Intl def"/>
      <sheetName val="Fx Assumptions"/>
      <sheetName val="Worksheet in 5760 감가상각비(누계액)명세서"/>
      <sheetName val="Prov. Vac."/>
      <sheetName val=""/>
      <sheetName val="ISI W2s"/>
      <sheetName val="US Paid"/>
      <sheetName val="MAIN"/>
      <sheetName val=".1 BS Consolidated 2009"/>
      <sheetName val=".2 IS Consolidated 2009"/>
      <sheetName val="table3 bottles"/>
      <sheetName val="table4RM"/>
      <sheetName val="Summary"/>
      <sheetName val="1.외주공사"/>
      <sheetName val="유형"/>
      <sheetName val="고정부채"/>
      <sheetName val="조회서"/>
      <sheetName val="감사인검토내역(PAJE)"/>
      <sheetName val="취득 처분명세_반기"/>
      <sheetName val="부외부채"/>
      <sheetName val="관세"/>
      <sheetName val="3110-2"/>
      <sheetName val="인건비 내역서"/>
      <sheetName val="한세A4PL"/>
      <sheetName val="공사미수금"/>
      <sheetName val="유형자산증가"/>
      <sheetName val="손익"/>
      <sheetName val="5400-재고자산Lead"/>
      <sheetName val="시산표"/>
      <sheetName val="lead"/>
      <sheetName val="감가상각LS"/>
      <sheetName val="LS "/>
      <sheetName val="감가상각"/>
      <sheetName val="Sheet1"/>
      <sheetName val="기타의투자자산"/>
      <sheetName val="장기대여금"/>
      <sheetName val="600-4"/>
      <sheetName val="D620"/>
      <sheetName val="매출채권"/>
      <sheetName val="기타당좌자산"/>
      <sheetName val="5300"/>
      <sheetName val="5500"/>
      <sheetName val="매입채무"/>
      <sheetName val="SS10"/>
      <sheetName val="손익계산서"/>
      <sheetName val="유형자산증감"/>
      <sheetName val="RESULT"/>
      <sheetName val="손익합산"/>
      <sheetName val="compare2"/>
      <sheetName val="xxxxxx"/>
      <sheetName val="시산표(매출조정전)"/>
      <sheetName val="고정자산원본"/>
      <sheetName val="감액검토_x_"/>
      <sheetName val="6120"/>
      <sheetName val="보증금"/>
      <sheetName val="만기"/>
      <sheetName val="99발견사항"/>
      <sheetName val="발견사항"/>
      <sheetName val="wbs"/>
      <sheetName val="wpl"/>
      <sheetName val="대차대조표"/>
      <sheetName val="정산표"/>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Sheet3"/>
      <sheetName val="Sheet2"/>
      <sheetName val="수정분개"/>
      <sheetName val="대차"/>
      <sheetName val="잉여금"/>
      <sheetName val="현금흐름표"/>
      <sheetName val="현금흐름표검증조서"/>
      <sheetName val="만기 (2)"/>
      <sheetName val="TB"/>
      <sheetName val="00'미수"/>
      <sheetName val="She_x0000__x0000_2"/>
      <sheetName val="꺐윂"/>
      <sheetName val="2.직영공사"/>
      <sheetName val="총괄(회사)"/>
      <sheetName val="무형자산"/>
      <sheetName val="전산기기최종"/>
      <sheetName val="집기비품최종"/>
      <sheetName val="만기0701"/>
      <sheetName val="99지분법평가ﾐ쟿"/>
      <sheetName val="자료"/>
      <sheetName val="INFO"/>
      <sheetName val="외환차손익"/>
      <sheetName val="상품매출원가"/>
      <sheetName val="회사제시"/>
      <sheetName val="거래처별매출비율_Interim"/>
      <sheetName val="1998 P &amp; L"/>
      <sheetName val="1_외주공사"/>
      <sheetName val="VXXXXX"/>
      <sheetName val="XXXX"/>
      <sheetName val="계정code"/>
      <sheetName val="대차표"/>
      <sheetName val="손익표"/>
      <sheetName val="광명대차"/>
      <sheetName val="광명손익"/>
      <sheetName val="안산대차"/>
      <sheetName val="안산손익"/>
      <sheetName val="대차(광+안)"/>
      <sheetName val="손익(광+안)"/>
      <sheetName val="TOTAL"/>
      <sheetName val="BA"/>
      <sheetName val="BB"/>
      <sheetName val="BC"/>
      <sheetName val="BD"/>
      <sheetName val="BE"/>
      <sheetName val="Module"/>
      <sheetName val="MARCH 25"/>
      <sheetName val="0.총괄"/>
      <sheetName val="통계자료"/>
      <sheetName val="Menu_Link"/>
      <sheetName val="감소Test"/>
      <sheetName val="3"/>
      <sheetName val="Template"/>
      <sheetName val="PdmDesigner"/>
      <sheetName val="분양미수금"/>
      <sheetName val="총괄"/>
      <sheetName val="비품(94이전)"/>
      <sheetName val="TB(BS)"/>
      <sheetName val="TB(PL)"/>
      <sheetName val="PAJE"/>
      <sheetName val="PRJE"/>
      <sheetName val="FN"/>
      <sheetName val="무형"/>
      <sheetName val="F12"/>
      <sheetName val="DATA"/>
      <sheetName val="팀별"/>
      <sheetName val="1월"/>
      <sheetName val="2월"/>
      <sheetName val="3월"/>
      <sheetName val="4월"/>
      <sheetName val="5월"/>
      <sheetName val="6월"/>
      <sheetName val="7월"/>
      <sheetName val="8월"/>
      <sheetName val="채권전체"/>
      <sheetName val="채권1월"/>
      <sheetName val="채권2월"/>
      <sheetName val="채권3월"/>
      <sheetName val="채권4월"/>
      <sheetName val="채권5월"/>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front"/>
      <sheetName val="재료비"/>
      <sheetName val="가공비"/>
      <sheetName val="판관비"/>
      <sheetName val="생판계획"/>
      <sheetName val="9월제조원가"/>
      <sheetName val="Tickmarks"/>
      <sheetName val="종합_SP"/>
      <sheetName val="종합_MP"/>
      <sheetName val="무림SP_상세"/>
      <sheetName val="무림페이퍼_상세"/>
      <sheetName val="종합"/>
      <sheetName val="매출채권(집계)"/>
      <sheetName val="외상매출금 합계표(조회서 refer) "/>
      <sheetName val="대체적인 절차 refer(외상매출금)"/>
      <sheetName val="국내외상매출금(S)"/>
      <sheetName val="국내외상매출금(P)"/>
      <sheetName val="국내외상매출(B)"/>
      <sheetName val="외화외상매출금"/>
      <sheetName val="받을어음 합계표(조회서 refer)"/>
      <sheetName val="받을어음(S)"/>
      <sheetName val="받을어음(P)"/>
      <sheetName val="받을어음(B)"/>
      <sheetName val="구매카드"/>
      <sheetName val="부도어음"/>
      <sheetName val="memo"/>
      <sheetName val="BS"/>
      <sheetName val="PL"/>
      <sheetName val="MCS"/>
      <sheetName val="CF"/>
      <sheetName val="RE"/>
      <sheetName val="리드"/>
      <sheetName val="Start"/>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제조"/>
      <sheetName val="조치원임대"/>
      <sheetName val="천안제조"/>
      <sheetName val="아산제조"/>
      <sheetName val="경비집계"/>
      <sheetName val="영업외손"/>
      <sheetName val="특별손익"/>
      <sheetName val="코드"/>
      <sheetName val="9월"/>
      <sheetName val="채권9월"/>
      <sheetName val="입금9월"/>
      <sheetName val="10월"/>
      <sheetName val="채권10월"/>
      <sheetName val="입금10월"/>
      <sheetName val="11월"/>
      <sheetName val="채권11월"/>
      <sheetName val="입금11월"/>
      <sheetName val="12월"/>
      <sheetName val="12월채권"/>
      <sheetName val="입금12월"/>
      <sheetName val="당좌자산"/>
      <sheetName val="재고자산"/>
      <sheetName val="투자자산"/>
      <sheetName val="유형자산"/>
      <sheetName val="건설가계정명세서"/>
      <sheetName val="감가상각비"/>
      <sheetName val="감가상각충당금"/>
      <sheetName val="현금과예금"/>
      <sheetName val="현금명세서"/>
      <sheetName val="예금명세서"/>
      <sheetName val="외상매출금"/>
      <sheetName val="받을어음"/>
      <sheetName val="단기대여금&amp;주임종단기대여금"/>
      <sheetName val="미수금"/>
      <sheetName val="미수수익"/>
      <sheetName val="미착원재료"/>
      <sheetName val="선급금&amp;지사관리비"/>
      <sheetName val="선급비용"/>
      <sheetName val="지급보증금"/>
      <sheetName val="선급법인세"/>
      <sheetName val="투자유가증권&amp;출자금&amp;출자주식"/>
      <sheetName val="특정현금과 예금"/>
      <sheetName val="가입권"/>
      <sheetName val="전신전화가입권"/>
      <sheetName val="임차보증금"/>
      <sheetName val="상표권"/>
      <sheetName val="96상입"/>
      <sheetName val="전체"/>
      <sheetName val="매출1"/>
      <sheetName val="입금1"/>
      <sheetName val="채권1"/>
      <sheetName val="기일1"/>
      <sheetName val="매출2"/>
      <sheetName val="입금2"/>
      <sheetName val="채권2"/>
      <sheetName val="기일2"/>
      <sheetName val="매출3"/>
      <sheetName val="입금3"/>
      <sheetName val="채권3"/>
      <sheetName val="기일3"/>
      <sheetName val="매출4"/>
      <sheetName val="입금4"/>
      <sheetName val="채권4"/>
      <sheetName val="기일4"/>
      <sheetName val="매출5"/>
      <sheetName val="입금5"/>
      <sheetName val="채권5"/>
      <sheetName val="기일5"/>
      <sheetName val="매출6"/>
      <sheetName val="입금6"/>
      <sheetName val="채권6"/>
      <sheetName val="기일6"/>
      <sheetName val="매출7"/>
      <sheetName val="입금7"/>
      <sheetName val="채권7"/>
      <sheetName val="기일7"/>
      <sheetName val="5100-현금"/>
      <sheetName val="1.LEAD"/>
      <sheetName val="2.지분법적용주식Leadsheet(회사제시)"/>
      <sheetName val="4.지분법평가요약"/>
      <sheetName val="5.지분법분개"/>
      <sheetName val="동해title"/>
      <sheetName val="수정사항summary(반기)"/>
      <sheetName val="0701"/>
      <sheetName val="02"/>
      <sheetName val="03"/>
      <sheetName val="04"/>
      <sheetName val="05"/>
      <sheetName val="06"/>
      <sheetName val="07"/>
      <sheetName val="08"/>
      <sheetName val="09"/>
      <sheetName val="10"/>
      <sheetName val="11"/>
      <sheetName val="12"/>
      <sheetName val="비교"/>
      <sheetName val="2차분"/>
      <sheetName val="피벗"/>
      <sheetName val="기본데이터"/>
      <sheetName val="양식(최종)"/>
      <sheetName val="양식(최종) (2)"/>
      <sheetName val="X3"/>
      <sheetName val="경기연합"/>
      <sheetName val="매출"/>
      <sheetName val="A4 BS"/>
      <sheetName val="Original Cap Table"/>
      <sheetName val="fasb 123 calc"/>
      <sheetName val="Rollforward to Final"/>
      <sheetName val="Schedule"/>
      <sheetName val="WDV Workings"/>
      <sheetName val="She"/>
      <sheetName val="STATISTICS"/>
      <sheetName val="Final ProvisionWorking"/>
      <sheetName val="대외공문"/>
      <sheetName val="FS96"/>
      <sheetName val="8월현금흐름표"/>
      <sheetName val="basic_info"/>
      <sheetName val="조회총괄"/>
      <sheetName val="XLUTIL"/>
      <sheetName val="차수"/>
      <sheetName val="96수표어음"/>
      <sheetName val="로케션"/>
      <sheetName val="master"/>
      <sheetName val="Estrazione"/>
      <sheetName val="Links"/>
      <sheetName val="Macro1"/>
      <sheetName val="COND"/>
      <sheetName val="5600"/>
      <sheetName val="Macro2"/>
      <sheetName val="영업"/>
      <sheetName val="종합일지"/>
      <sheetName val="대환취급"/>
      <sheetName val="분당임차변경"/>
      <sheetName val="Macro4"/>
      <sheetName val="Gen Assumptions"/>
      <sheetName val="관리대장(2001장비)"/>
      <sheetName val="4b Consolidated PL"/>
      <sheetName val="전체현황"/>
      <sheetName val="발생집계"/>
      <sheetName val="을"/>
      <sheetName val="INMD1198"/>
      <sheetName val="INFG1198"/>
      <sheetName val="Korea Sign-Internal"/>
      <sheetName val="pre-anal손익계산서"/>
      <sheetName val="pre-anal대차대조표"/>
      <sheetName val="calendar"/>
      <sheetName val="HEADER"/>
      <sheetName val="language"/>
      <sheetName val="Borrower"/>
      <sheetName val="Property"/>
      <sheetName val="공문"/>
      <sheetName val="Cover"/>
      <sheetName val="Priorities"/>
      <sheetName val="Rate"/>
      <sheetName val="Date"/>
      <sheetName val="월별수입"/>
      <sheetName val="유통망계획"/>
      <sheetName val="Index"/>
      <sheetName val="선수금"/>
      <sheetName val="폐토수익화 "/>
      <sheetName val="Com-Button"/>
      <sheetName val="총괄KD"/>
      <sheetName val="공통부대비"/>
      <sheetName val="TEL"/>
      <sheetName val="지분법(AK) (2)"/>
      <sheetName val="한일자야(감액손실) (2)"/>
      <sheetName val="원판매입"/>
      <sheetName val="Secured Master"/>
      <sheetName val="1_當期시산표"/>
      <sheetName val="손익분석"/>
      <sheetName val="정부노임단가"/>
      <sheetName val="3분기"/>
      <sheetName val="구동"/>
      <sheetName val="PLarp"/>
      <sheetName val="9703"/>
      <sheetName val="801000"/>
      <sheetName val="Köpfe"/>
      <sheetName val="BAL.(TTL)"/>
      <sheetName val="총괄표"/>
      <sheetName val="MetaData"/>
      <sheetName val="9811 YTD"/>
      <sheetName val="流资汇总"/>
      <sheetName val=" 견적서"/>
      <sheetName val="제조원가"/>
      <sheetName val="001"/>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118.세금과공과"/>
      <sheetName val="1.MDF1공장"/>
      <sheetName val="손익계산"/>
      <sheetName val="w't table"/>
      <sheetName val="000000"/>
      <sheetName val="당년매출"/>
      <sheetName val="당년매출집계"/>
      <sheetName val="전년매출"/>
      <sheetName val="전년매출집계"/>
      <sheetName val="당년예산"/>
      <sheetName val="당년예산집계"/>
      <sheetName val="예산실적비교"/>
      <sheetName val="관계매출 (2)"/>
      <sheetName val="관계매출"/>
      <sheetName val="관계회사"/>
      <sheetName val="tax1"/>
      <sheetName val="GENERAL"/>
      <sheetName val="Inv "/>
      <sheetName val="++++"/>
      <sheetName val="1"/>
      <sheetName val="시나리오"/>
      <sheetName val="순수통장"/>
      <sheetName val="적립수신"/>
      <sheetName val="TBclosing"/>
      <sheetName val="재무가정"/>
      <sheetName val="#REF"/>
      <sheetName val="Æo°¡±aAØ"/>
      <sheetName val="2.대외공문"/>
      <sheetName val="중요성(출)"/>
      <sheetName val="전부인쇄"/>
      <sheetName val="경비분류(1)"/>
      <sheetName val="Oper Amount"/>
      <sheetName val="WBS98"/>
      <sheetName val="급여이체(농) (2)"/>
      <sheetName val="AL"/>
      <sheetName val="m_COA"/>
      <sheetName val="06년예상보험료 (2)"/>
      <sheetName val="1~10월실적"/>
      <sheetName val="에스피"/>
      <sheetName val="페이퍼"/>
      <sheetName val="코드Mapping"/>
      <sheetName val="신무림1"/>
      <sheetName val="DB"/>
      <sheetName val="급여"/>
      <sheetName val="Base"/>
      <sheetName val="기타주식-명세"/>
      <sheetName val="libor"/>
      <sheetName val="투자유가증권"/>
      <sheetName val="1-KUNDE.XLS"/>
      <sheetName val="요약"/>
      <sheetName val="Serial"/>
      <sheetName val="Data Sheet"/>
      <sheetName val="DS-최종"/>
      <sheetName val="인천_계획"/>
      <sheetName val="고정자산-회사제시"/>
      <sheetName val="JUYO"/>
      <sheetName val="Intercompany AR &amp; AP"/>
      <sheetName val="Ctrl"/>
      <sheetName val="환율-LIBOR"/>
      <sheetName val="2_직영공사"/>
      <sheetName val="Korea_Sign-Internal"/>
      <sheetName val="4b_Consolidated_PL"/>
      <sheetName val="Gen_Assumptions"/>
      <sheetName val="1998_P_&amp;_L"/>
      <sheetName val="정의"/>
      <sheetName val="변제"/>
      <sheetName val="이자"/>
      <sheetName val="상환대상"/>
      <sheetName val="가정"/>
      <sheetName val="여신현황"/>
      <sheetName val="소비자가"/>
      <sheetName val="argl(1)"/>
      <sheetName val="재고"/>
      <sheetName val="2-2.매출분석"/>
      <sheetName val="graph data1"/>
      <sheetName val="graph data2"/>
      <sheetName val="LS"/>
      <sheetName val="경영현황"/>
      <sheetName val="일보_생산"/>
      <sheetName val="매출LS"/>
      <sheetName val="Seasonality"/>
      <sheetName val="Balances"/>
      <sheetName val="신기술(비상장)0412"/>
      <sheetName val="후순위채05.01.20"/>
      <sheetName val="분석적검토"/>
      <sheetName val="재무비율분석"/>
      <sheetName val="제품분류코드"/>
      <sheetName val="LS (2)"/>
      <sheetName val="건물 (2)"/>
      <sheetName val="유선방송설비 (2)"/>
      <sheetName val="차량운반구 (2)"/>
      <sheetName val="전송선로설비 (2)"/>
      <sheetName val="집기비품 (2)"/>
      <sheetName val="공구기구 (2)"/>
      <sheetName val="구축물 (2)"/>
      <sheetName val="컨버터 (2)"/>
      <sheetName val="건물"/>
      <sheetName val="WI"/>
      <sheetName val="R(BS-PL-RE)"/>
      <sheetName val="P6.작업선박시간표"/>
      <sheetName val="P2.breakdown"/>
      <sheetName val="원데이타(1)"/>
      <sheetName val="여담"/>
      <sheetName val="99년(원본) "/>
      <sheetName val="수출제비"/>
      <sheetName val="용역비"/>
      <sheetName val="교제비"/>
      <sheetName val="Code"/>
      <sheetName val="MatchCode"/>
      <sheetName val="A(1)"/>
      <sheetName val="A (3)"/>
      <sheetName val="worksheet"/>
      <sheetName val="detail9'96_oh"/>
      <sheetName val="vendorList"/>
      <sheetName val="Summary-Final"/>
      <sheetName val="Pref B"/>
      <sheetName val="Walsei"/>
      <sheetName val="7.31연체현황"/>
      <sheetName val="Rent Roll"/>
      <sheetName val="Budget"/>
      <sheetName val="Initial Input Variable"/>
      <sheetName val="사업부별"/>
      <sheetName val="3.1수율첨부"/>
      <sheetName val="Income Statement"/>
      <sheetName val="Ratios"/>
      <sheetName val="감가상각비재계산_08"/>
      <sheetName val="Parameters"/>
      <sheetName val="CSI"/>
      <sheetName val="China"/>
      <sheetName val="CashPro (2)"/>
      <sheetName val="Option Activity '01"/>
      <sheetName val="Property Names"/>
      <sheetName val="Share Buyback Calcs"/>
      <sheetName val="WW_V"/>
      <sheetName val="7120(A) Rollforward"/>
      <sheetName val="Model"/>
      <sheetName val="Multiples Data"/>
      <sheetName val="Normal Tax"/>
      <sheetName val="IMSS"/>
    </sheetNames>
    <sheetDataSet>
      <sheetData sheetId="0"/>
      <sheetData sheetId="1">
        <row r="2">
          <cell r="A2">
            <v>120195</v>
          </cell>
        </row>
      </sheetData>
      <sheetData sheetId="2">
        <row r="2">
          <cell r="A2">
            <v>140236</v>
          </cell>
        </row>
      </sheetData>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sheetData sheetId="461"/>
      <sheetData sheetId="462"/>
      <sheetData sheetId="463" refreshError="1"/>
      <sheetData sheetId="464" refreshError="1"/>
      <sheetData sheetId="465" refreshError="1"/>
      <sheetData sheetId="466" refreshError="1"/>
      <sheetData sheetId="467" refreshError="1"/>
      <sheetData sheetId="468"/>
      <sheetData sheetId="469"/>
      <sheetData sheetId="470"/>
      <sheetData sheetId="471"/>
      <sheetData sheetId="472"/>
      <sheetData sheetId="473"/>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현금및현금등가물"/>
      <sheetName val="수정사항"/>
      <sheetName val="의사록"/>
      <sheetName val="유가증권"/>
      <sheetName val="기타당좌자산"/>
      <sheetName val="투자자산"/>
      <sheetName val="단기차입금"/>
      <sheetName val="고정부채"/>
      <sheetName val="영업외수익"/>
      <sheetName val="Overall-test"/>
      <sheetName val="영업외비용"/>
      <sheetName val="차입이자"/>
      <sheetName val="사채이자"/>
      <sheetName val="Tickmarks"/>
      <sheetName val="감가상각누계액"/>
      <sheetName val="XREF"/>
      <sheetName val="부외부채"/>
      <sheetName val="Summary"/>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REF"/>
      <sheetName val="Tickmarks"/>
      <sheetName val="유형자산명세서"/>
      <sheetName val="Sheet1"/>
      <sheetName val="현금및현금등가물"/>
      <sheetName val="감가상각누계액"/>
      <sheetName val="Lead"/>
      <sheetName val="RF TB"/>
      <sheetName val="Gross Receipts"/>
      <sheetName val="T4. 재공-2"/>
      <sheetName val="1.외주공사"/>
      <sheetName val="BA"/>
      <sheetName val="p.1 sub_lead"/>
      <sheetName val="채권조회서 Roll-forward test"/>
      <sheetName val="유형자산증가"/>
      <sheetName val="2.직영공사"/>
      <sheetName val="FN"/>
      <sheetName val="원재료 단가 test"/>
      <sheetName val="은행조회서CS"/>
      <sheetName val="노무비"/>
      <sheetName val="이자비용Overall"/>
      <sheetName val="Template"/>
      <sheetName val="무형"/>
      <sheetName val="상품매출원가"/>
      <sheetName val="투자유가증권명세서"/>
      <sheetName val="5630-해외투유평가"/>
      <sheetName val="5100-현금및등가물lead"/>
      <sheetName val="6400-고정부채lead"/>
      <sheetName val="Group Breakdown"/>
      <sheetName val="Warrants"/>
      <sheetName val="국고보조금"/>
      <sheetName val="TB(PL)"/>
      <sheetName val="PAJE"/>
      <sheetName val="TB(BS)"/>
      <sheetName val="PRJE"/>
      <sheetName val="LS"/>
      <sheetName val="공사미수금"/>
      <sheetName val="6120"/>
      <sheetName val="유형"/>
      <sheetName val="승용"/>
      <sheetName val="B - Income Statement"/>
      <sheetName val="Key Equip Finance"/>
      <sheetName val="0.총괄"/>
      <sheetName val="Turkey"/>
      <sheetName val="QRY_EXPORT_FOR_ANALYSIS"/>
      <sheetName val="Significant Processes"/>
      <sheetName val="고정부채"/>
      <sheetName val="R(BS-PL-RE)"/>
      <sheetName val="Equity Roll (1)"/>
      <sheetName val="FA Roll"/>
      <sheetName val="Prueba Global"/>
      <sheetName val="수정분개"/>
      <sheetName val="PL"/>
      <sheetName val="Leadsheet"/>
      <sheetName val="Rent Roll"/>
      <sheetName val="total"/>
      <sheetName val="Budget"/>
      <sheetName val=".1 Subsequent Disbursements"/>
      <sheetName val="1. Lead"/>
      <sheetName val="GAAP Summary Rollforward "/>
      <sheetName val="IS_CY"/>
      <sheetName val="Grants"/>
      <sheetName val="1. Option FV "/>
      <sheetName val="A-DTA Samples"/>
      <sheetName val="Gastos"/>
      <sheetName val="FAS 123"/>
      <sheetName val="Summary"/>
      <sheetName val="Inputs"/>
      <sheetName val="130.1 - Tax Account RF"/>
      <sheetName val="Finsum"/>
      <sheetName val="YieldCo WTI"/>
      <sheetName val="Exec"/>
      <sheetName val="3. Temp Analysis"/>
      <sheetName val=".2 Rollfwd"/>
      <sheetName val="회계처리요약"/>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HIS"/>
      <sheetName val="FAME Persistence"/>
      <sheetName val="Disclaimer"/>
      <sheetName val="CAPEX Inputs incl. switches (1)"/>
      <sheetName val="APCI (6)"/>
      <sheetName val="Shares"/>
      <sheetName val="AP 'S ANALYSIS"/>
      <sheetName val="SKNA NWC"/>
      <sheetName val="Selections"/>
      <sheetName val="LOOKUPS"/>
      <sheetName val="HLookUP"/>
      <sheetName val="COGS Data-Out"/>
      <sheetName val="YTD Sa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 Summary"/>
      <sheetName val="PL"/>
      <sheetName val="Adjustment summary"/>
      <sheetName val="Consolidating by branch"/>
      <sheetName val="Consolidating by region"/>
      <sheetName val="Summary pivot"/>
      <sheetName val="Adjustment pivot"/>
      <sheetName val="Pivot by branch"/>
      <sheetName val="Pivot by Region"/>
      <sheetName val="Raw data"/>
      <sheetName val="Account mapping"/>
      <sheetName val="Period mapping"/>
      <sheetName val="Branch mapping"/>
      <sheetName val="BearCom_P&amp;L Analysis v0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QR&gt;&gt;"/>
      <sheetName val="QR"/>
      <sheetName val="QR1a"/>
      <sheetName val="QR1b"/>
      <sheetName val="QR1c"/>
      <sheetName val="QR1d"/>
      <sheetName val="QR1e"/>
      <sheetName val="QR2a"/>
      <sheetName val="QR2b"/>
      <sheetName val="QR2P"/>
      <sheetName val="QR3"/>
      <sheetName val="QR4a"/>
      <sheetName val="QR4b"/>
      <sheetName val="QR4c"/>
      <sheetName val="QR4P"/>
      <sheetName val="QR5"/>
      <sheetName val="QR5P"/>
      <sheetName val="QR6"/>
      <sheetName val="QR6P"/>
      <sheetName val="QR7a"/>
      <sheetName val="QR7b"/>
      <sheetName val="QR7P"/>
      <sheetName val="QR8a"/>
      <sheetName val="QR8b"/>
      <sheetName val="QR8P"/>
      <sheetName val="QR9"/>
      <sheetName val="QR10a"/>
      <sheetName val="QR10b"/>
      <sheetName val="QR10P1"/>
      <sheetName val="QR10P2"/>
      <sheetName val="QR11a"/>
      <sheetName val="QR11c"/>
      <sheetName val="QR11b"/>
      <sheetName val="QR11d"/>
      <sheetName val="QR11P"/>
      <sheetName val="QR12"/>
      <sheetName val="AR1"/>
      <sheetName val="AR1.1"/>
      <sheetName val="AR1.2"/>
      <sheetName val="FDD"/>
      <sheetName val="Triangles&gt;&gt;"/>
      <sheetName val="TO1"/>
      <sheetName val="TD0"/>
      <sheetName val="TD1"/>
      <sheetName val="TD2"/>
      <sheetName val="TD3"/>
      <sheetName val="TD4"/>
      <sheetName val="TD5"/>
      <sheetName val="TD6"/>
      <sheetName val="TD6a"/>
      <sheetName val="TD6b"/>
      <sheetName val="TD7"/>
      <sheetName val="TD8"/>
      <sheetName val="TD9"/>
      <sheetName val="TD10"/>
      <sheetName val="TD11"/>
      <sheetName val="TD12"/>
      <sheetName val="TD13"/>
      <sheetName val="TD14"/>
      <sheetName val="TD15"/>
      <sheetName val="TD0P"/>
      <sheetName val="T15P"/>
      <sheetName val="TOP"/>
      <sheetName val="Linked tables&gt;&gt;"/>
      <sheetName val="ADA code mapping"/>
      <sheetName val="DOP date"/>
      <sheetName val="DOS date"/>
      <sheetName val="Old DOS for capitation pmts"/>
      <sheetName val="Clinic mapping"/>
      <sheetName val="Ortho indicator"/>
      <sheetName val="Payment mapping"/>
      <sheetName val="Payor mapping"/>
      <sheetName val="Metrocare indicator"/>
      <sheetName val="Project Teal - QofR databook DR"/>
      <sheetName val="Project%20Teal%20-%20QofR%20dat"/>
      <sheetName val="Assumptions"/>
      <sheetName val="Payor and locations"/>
      <sheetName val="IS Summary-96"/>
      <sheetName val="Proforma"/>
      <sheetName val="Deferred Tax"/>
      <sheetName val="IncStmt"/>
      <sheetName val="List BS"/>
      <sheetName val="18-19_Revenue (2)"/>
      <sheetName val="2020 Revenue by Customer (2)"/>
      <sheetName val="2017 - 2020YTD P&amp;L - Monthly"/>
      <sheetName val="Sensitivity Drivers"/>
      <sheetName val="Datab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DataWorksheet"/>
      <sheetName val="Daily"/>
      <sheetName val="Graphs"/>
      <sheetName val="Quarterly"/>
      <sheetName val="Manning forecast"/>
      <sheetName val="Entry"/>
      <sheetName val="Dolly only"/>
      <sheetName val="Actuals for Sched."/>
      <sheetName val="Scrap Copy Sheet"/>
      <sheetName val="Cent.Dept. Allocations"/>
      <sheetName val="Allocations  4.5.04 "/>
      <sheetName val="Sunday"/>
      <sheetName val="Monday"/>
      <sheetName val="Tuesday"/>
      <sheetName val="Wednesday"/>
      <sheetName val="Thursday"/>
      <sheetName val="Friday"/>
      <sheetName val="Saturday"/>
      <sheetName val="Module2"/>
      <sheetName val="Module3"/>
      <sheetName val="Module6"/>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Instructions"/>
      <sheetName val="Formulas"/>
      <sheetName val="Data Entry"/>
      <sheetName val="Data Roll-Ups"/>
      <sheetName val=" Safety"/>
      <sheetName val="Internal Quality"/>
      <sheetName val="External Quality"/>
      <sheetName val="Delivery"/>
      <sheetName val="Cost"/>
      <sheetName val=" 5S &amp; Training"/>
      <sheetName val="LT CM's"/>
      <sheetName val="Kaizen Schedule"/>
      <sheetName val="Cntmrs-Recruit"/>
      <sheetName val="A"/>
      <sheetName val="AFTRM"/>
      <sheetName val="DIS Equip Aftrm"/>
      <sheetName val="IG Equip Aftrm"/>
      <sheetName val="TP Equip Aftrm"/>
      <sheetName val="EQUIP"/>
      <sheetName val="P&amp;L"/>
      <sheetName val="IncidentsEAP"/>
    </sheetNames>
    <sheetDataSet>
      <sheetData sheetId="0" refreshError="1"/>
      <sheetData sheetId="1" refreshError="1"/>
      <sheetData sheetId="2" refreshError="1"/>
      <sheetData sheetId="3">
        <row r="23">
          <cell r="B23" t="str">
            <v>JANUARY</v>
          </cell>
        </row>
      </sheetData>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POLICY DEPLOYMENT"/>
      <sheetName val="BOWLING CHART"/>
      <sheetName val="KPI's "/>
      <sheetName val="DATA GENERAL "/>
      <sheetName val="DATA CGF"/>
      <sheetName val="% ORIGINAL EQUIP DESP ON TIME"/>
      <sheetName val="% SPARES REPAIRS ON TIME"/>
      <sheetName val="ON TIME DELIVERY &amp; ACCURACY"/>
      <sheetName val="No OF OVERDUE CUSTOMER ORDERS"/>
      <sheetName val="% REWORKS No OF PARTS PROCESSED"/>
      <sheetName val="MOVEMENT OF STOCK &amp; WIP"/>
      <sheetName val="%STOCK AGAINST % TURNOVER"/>
      <sheetName val="ISO AUDIT HISTORY"/>
      <sheetName val="5S DEVIATIONS"/>
      <sheetName val="HOURS DISTRIBUTION"/>
      <sheetName val="ACCIDENTS"/>
      <sheetName val="ANALOGUE SALES &amp; DELIVERY"/>
      <sheetName val="CGF CUSTOMER SURVEY"/>
      <sheetName val="ANALOGUE CUSTOMER SURVEY"/>
      <sheetName val="CUSTOMER COMPLAINTS PER INVOICE"/>
      <sheetName val="CUSTOMER COMPLAINTS MTH"/>
      <sheetName val="CUSTOMER COMPLAINTS YTD"/>
      <sheetName val="WARRANTY RETURNS MTH"/>
      <sheetName val="WARRANTY RETURNS YTD"/>
      <sheetName val="ANALYSIS OF ALL RETURNS"/>
      <sheetName val="Cntmrs"/>
      <sheetName val="Consolidated"/>
      <sheetName val="RawData(finance only)"/>
      <sheetName val="Cntmrs-Recruit"/>
      <sheetName val="CC"/>
      <sheetName val="Initiate"/>
      <sheetName val="TOOLG"/>
      <sheetName val="Invent"/>
      <sheetName val="Information Input"/>
      <sheetName val="VR data"/>
      <sheetName val="FEED"/>
      <sheetName val="POTrack"/>
      <sheetName val="Step 1 - Supplier Profile"/>
      <sheetName val="PD Bowler"/>
      <sheetName val="Consolidated Budget Worksheet"/>
      <sheetName val="IncidentsEAP"/>
      <sheetName val="A"/>
      <sheetName val="Matrix-Level 3-Gastonia"/>
      <sheetName val="Cleveland Data"/>
      <sheetName val="PYR"/>
      <sheetName val="SAL-2000"/>
      <sheetName val="2002_PD_RJ_Channel_July"/>
      <sheetName val="2002_PD_Top_42_July"/>
      <sheetName val="Data Entry"/>
      <sheetName val="Ames 2001 KPIs"/>
      <sheetName val="Download"/>
      <sheetName val="Design Changes"/>
      <sheetName val="Contentious Changes"/>
      <sheetName val="Process Changes"/>
      <sheetName val="PIVOT CY"/>
      <sheetName val="PIVOT PY"/>
      <sheetName val="Factors"/>
      <sheetName val="072902_NA_Sales_Hist"/>
      <sheetName val="Exb II.1_Summary Taira"/>
      <sheetName val="Sheet6"/>
      <sheetName val="Forecast"/>
      <sheetName val="Herstellkosten"/>
      <sheetName val="Level 1 CM"/>
      <sheetName val="Lookup"/>
      <sheetName val="21-CC Bridge Service"/>
      <sheetName val="Index"/>
      <sheetName val="Product"/>
      <sheetName val="Control"/>
      <sheetName val="DATA"/>
      <sheetName val="CHK_ELIM"/>
      <sheetName val="SUZ"/>
      <sheetName val="Sheet46"/>
      <sheetName val="Heat"/>
      <sheetName val="Mirror"/>
      <sheetName val="Plater"/>
      <sheetName val="Vib_BO"/>
      <sheetName val="2nd Level Matrix"/>
      <sheetName val="Total"/>
      <sheetName val="Unfunded Plan"/>
      <sheetName val="Directions"/>
      <sheetName val="Sheet7"/>
      <sheetName val="04Act_RX"/>
      <sheetName val="Top Level Countermeasure"/>
      <sheetName val="Customer Mapping"/>
      <sheetName val="Value Added"/>
      <sheetName val="Start"/>
      <sheetName val="DDC"/>
      <sheetName val="Status"/>
      <sheetName val="Table"/>
      <sheetName val="D"/>
      <sheetName val="inputs"/>
      <sheetName val="CP"/>
      <sheetName val="FY00"/>
      <sheetName val="FY01"/>
      <sheetName val="FY02"/>
      <sheetName val="FY03"/>
      <sheetName val="FY04 Actual"/>
      <sheetName val="FY99"/>
      <sheetName val="2001 Prod XE"/>
      <sheetName val="2001 Prod NA"/>
      <sheetName val="2001 Supplies NA"/>
      <sheetName val="2001 Supplies XE"/>
      <sheetName val="Stats2001"/>
      <sheetName val="Input"/>
      <sheetName val="TRSAu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rix"/>
      <sheetName val="Bowler"/>
      <sheetName val="Cntmrs-Turnover"/>
      <sheetName val="Cntmrs-Recruit"/>
      <sheetName val="Cntmrs-Recruit Time"/>
      <sheetName val="Cntmrs-Chgo Record"/>
      <sheetName val="Cntmrs-FP Record"/>
      <sheetName val="Cntmrs-Chgo Accid"/>
      <sheetName val="A"/>
      <sheetName val="AFTRM"/>
      <sheetName val="DIS Equip Aftrm"/>
      <sheetName val="IG Equip Aftrm"/>
      <sheetName val="TP Equip Aftrm"/>
      <sheetName val="EQUIP"/>
      <sheetName val="P&amp;L"/>
      <sheetName val="Cntmrs"/>
      <sheetName val="IncidentsEAP"/>
      <sheetName val="by division"/>
      <sheetName val="Matrix-Level 3-Gastonia"/>
      <sheetName val="Notes"/>
      <sheetName val="CloneSheet"/>
      <sheetName val="New Product"/>
      <sheetName val="AFSC"/>
      <sheetName val="ALL_BK_LOG"/>
      <sheetName val="Consolidated Budget Worksheet"/>
      <sheetName val="budgets"/>
      <sheetName val="Sheet1"/>
      <sheetName val="2000"/>
      <sheetName val="SAL-2000"/>
      <sheetName val="PSI BUDGET02"/>
      <sheetName val="13"/>
      <sheetName val="4"/>
      <sheetName val="D"/>
      <sheetName val="072902_NA_Sales_Hist"/>
      <sheetName val="Total Pareto"/>
      <sheetName val="DATA"/>
      <sheetName val="Service KPI  "/>
      <sheetName val="master"/>
      <sheetName val="Index"/>
      <sheetName val="2002_PD_RJ_Channel_Aug"/>
      <sheetName val="LOOK-UP"/>
      <sheetName val="Level 1 CM"/>
      <sheetName val="Sheet3"/>
      <sheetName val="Sheet2"/>
      <sheetName val="Admin"/>
      <sheetName val="COS"/>
      <sheetName val="D201"/>
      <sheetName val="Tech Supp"/>
      <sheetName val="D225"/>
      <sheetName val="D232"/>
      <sheetName val="D240"/>
      <sheetName val="D242"/>
      <sheetName val="Stores"/>
      <sheetName val="Service"/>
      <sheetName val="D253"/>
      <sheetName val="D254"/>
      <sheetName val="D261"/>
      <sheetName val="D262"/>
      <sheetName val="D270"/>
      <sheetName val="VR Inst"/>
      <sheetName val="D290"/>
      <sheetName val="D291"/>
      <sheetName val="D292"/>
      <sheetName val="D293"/>
      <sheetName val="D294"/>
      <sheetName val="D295"/>
      <sheetName val="D301"/>
      <sheetName val="D303"/>
      <sheetName val="D305"/>
      <sheetName val="D306"/>
      <sheetName val="D307"/>
      <sheetName val="D310"/>
      <sheetName val="D311"/>
      <sheetName val="D320"/>
      <sheetName val="D401"/>
      <sheetName val="IT"/>
      <sheetName val="D420"/>
      <sheetName val="Facility"/>
      <sheetName val="Development"/>
      <sheetName val="Gil Inst"/>
      <sheetName val="Sales"/>
      <sheetName val="Operating Statement Data"/>
      <sheetName val="Lists"/>
      <sheetName val="List Data"/>
      <sheetName val="budget"/>
      <sheetName val="Forecast"/>
      <sheetName val="2002_PD_Top_42_Aug"/>
      <sheetName val="Cleveland Data"/>
      <sheetName val="BV"/>
      <sheetName val="Elim-907"/>
      <sheetName val="Directions"/>
      <sheetName val="Countermeasure Sheet"/>
      <sheetName val="Cntmrs_Recruit"/>
      <sheetName val="Ignor this tab"/>
      <sheetName val="2000PD-White-NOV00"/>
      <sheetName val="Monthly Allowances"/>
      <sheetName val="FEB summary"/>
      <sheetName val="Inventory"/>
      <sheetName val="2000PD-White-NOV00.xls"/>
      <sheetName val="Feuil1"/>
      <sheetName val="Feuil2"/>
      <sheetName val="Feuil3"/>
      <sheetName val="Control"/>
      <sheetName val="ROB"/>
      <sheetName val="PYR"/>
      <sheetName val="plan"/>
      <sheetName val="UKUS Budget £"/>
      <sheetName val="UK USA Consol"/>
      <sheetName val="Home"/>
      <sheetName val="Input"/>
      <sheetName val="static"/>
      <sheetName val="End User details"/>
      <sheetName val="SDS-FEED"/>
      <sheetName val="drop downs"/>
      <sheetName val="FL8X"/>
      <sheetName val="FL1X"/>
      <sheetName val="FL7X"/>
      <sheetName val="Current Month"/>
      <sheetName val="Entity v Plan"/>
      <sheetName val="Sheet6"/>
      <sheetName val="Control Chart &amp; Data"/>
      <sheetName val="Instructions"/>
      <sheetName val="Macro1"/>
      <sheetName val="dropDn"/>
      <sheetName val="2nd Level Matrix"/>
      <sheetName val="List"/>
      <sheetName val="IS Summary-96"/>
      <sheetName val="ZZ_DowntimeIssuesMTD"/>
      <sheetName val="Assy Exc Takt"/>
      <sheetName val="LWQJ1"/>
      <sheetName val="Plant KPI "/>
      <sheetName val="Bristol Data"/>
      <sheetName val="Goleta Data"/>
      <sheetName val="Richmond Data"/>
      <sheetName val="Master_Data"/>
      <sheetName val="Details"/>
      <sheetName val="基本数据"/>
      <sheetName val="Assumptions"/>
      <sheetName val="VOC-CM-FPP"/>
      <sheetName val="VJ 12monthshistory"/>
      <sheetName val="Heat"/>
      <sheetName val="Mirror"/>
      <sheetName val="Plater"/>
      <sheetName val="Vib_BO"/>
      <sheetName val="Total Pay Summary"/>
      <sheetName val="Actuals by Mth"/>
      <sheetName val="Plan by Mth"/>
      <sheetName val="Actuals YTD-Mth"/>
      <sheetName val="PLan YTD-Mth"/>
      <sheetName val="1-30 Consolidated "/>
      <sheetName val="Ames 2001 KPIs"/>
      <sheetName val="Product"/>
      <sheetName val="Accounts"/>
      <sheetName val="Annuel"/>
      <sheetName val="Pre-PI"/>
      <sheetName val="Sheet7"/>
      <sheetName val="src"/>
      <sheetName val="DROP DOWN DATA"/>
      <sheetName val="c"/>
      <sheetName val="SAFETY"/>
      <sheetName val="2001 Before Capitalization"/>
      <sheetName val="PLANT COMPLIANC"/>
      <sheetName val="perf by state"/>
      <sheetName val="CM-Template"/>
      <sheetName val="DDR Total"/>
      <sheetName val="Cntmrs-Recruit_Time"/>
      <sheetName val="Cntmrs-Chgo_Record"/>
      <sheetName val="Cntmrs-FP_Record"/>
      <sheetName val="Cntmrs-Chgo_Accid"/>
      <sheetName val="New_Product"/>
      <sheetName val="Consolidated_Budget_Worksheet"/>
      <sheetName val="Matrix-Level_3-Gastonia"/>
      <sheetName val="Service_KPI__"/>
      <sheetName val="Sheet4"/>
      <sheetName val="Key_Inputs"/>
      <sheetName val="Inputs"/>
      <sheetName val="Mult-3yr"/>
      <sheetName val="WP_Hist ABC"/>
      <sheetName val="Table"/>
      <sheetName val="YTD Co Array"/>
      <sheetName val="Unfunded Plan"/>
      <sheetName val="Invent"/>
      <sheetName val="03 ACT"/>
      <sheetName val="LII KPI Bowler"/>
      <sheetName val="alíquota"/>
      <sheetName val="DEMOREPORT"/>
      <sheetName val="KeyMultInputs"/>
      <sheetName val="EMEA Demo Kit Bowler"/>
      <sheetName val="USA Demo Kit Bowler"/>
      <sheetName val="SE Asia Demo Kit Bowler"/>
      <sheetName val="China Demo Kit Bowler"/>
      <sheetName val="AMPAC Demo Kit Bowler"/>
      <sheetName val="Initiation"/>
      <sheetName val="Country Index"/>
      <sheetName val="QA_Analysis_Key Cells Aug"/>
      <sheetName val="Revenue Per Tech 04"/>
      <sheetName val="VARIABLES - DO NOT TOUCH!!"/>
      <sheetName val="DateLookup"/>
      <sheetName val="RAS58 Action Plan"/>
      <sheetName val="AccountCode"/>
      <sheetName val="Parameters"/>
      <sheetName val="可选菜单"/>
      <sheetName val="91_INDUSTRIAL_SALES_REPORT"/>
      <sheetName val="CommodityLookup"/>
      <sheetName val="LCR Lookup"/>
      <sheetName val="Herstellkosten"/>
      <sheetName val="Sheet5"/>
      <sheetName val="Revaluation Summary"/>
      <sheetName val="EBCY08_Act_IB_COS"/>
      <sheetName val="EBCY08_Fcst_IB_COS"/>
      <sheetName val="EBCY09_Fcst_IB_COS"/>
      <sheetName val="Controll-Data--&gt;&gt;"/>
      <sheetName val="EBCY08_Act_IB"/>
      <sheetName val="Summary"/>
      <sheetName val="Summary Turns"/>
      <sheetName val="SVC請求DATA"/>
      <sheetName val="All Curves"/>
      <sheetName val="init"/>
      <sheetName val="ARTARG"/>
      <sheetName val="Information Input"/>
      <sheetName val="FEED"/>
      <sheetName val="Agro-99BS"/>
      <sheetName val="Ignor_this_tab"/>
      <sheetName val="FEB_summary"/>
      <sheetName val="Countermeasure_Sheet"/>
      <sheetName val="[2000PD-White-NOV00.xls]__ww_17"/>
      <sheetName val="Suppliers"/>
      <sheetName val="IMR Data"/>
      <sheetName val="Category"/>
      <sheetName val="PD Bowler"/>
      <sheetName val="Consolidated"/>
      <sheetName val=" Failures"/>
      <sheetName val="Daily Report"/>
      <sheetName val="Refresh Date"/>
      <sheetName val="Employee Involvement"/>
      <sheetName val="RMS Kaizen Plans"/>
      <sheetName val="&quot;Make&quot; Product Family Data"/>
      <sheetName val="Dropdown"/>
      <sheetName val="2002_PD_RJ_Channel_July"/>
      <sheetName val="2002_PD_Top_42_July"/>
      <sheetName val="Int Analysis"/>
      <sheetName val="Top Level Bowling Chart"/>
      <sheetName val="Q199 -APRIL"/>
      <sheetName val="Customer Responsible XT &amp; GL"/>
      <sheetName val="Menu"/>
      <sheetName val="Charts"/>
      <sheetName val="MDO+Optimon"/>
      <sheetName val="Tek Fcst"/>
      <sheetName val="Allother data"/>
      <sheetName val="Overall data"/>
      <sheetName val="New Item data"/>
      <sheetName val="Promo data"/>
      <sheetName val="Top 1000 data"/>
      <sheetName val="RawData(finance only)"/>
      <sheetName val="August sales data"/>
      <sheetName val="VOC Data"/>
      <sheetName val="02 ACT"/>
      <sheetName val="Reference Sheet"/>
      <sheetName val="Example Var report"/>
      <sheetName val="Group 1"/>
      <sheetName val="Overdues"/>
      <sheetName val="ref"/>
      <sheetName val="Headcount formatted Dlists"/>
      <sheetName val="RECEIPTS"/>
      <sheetName val="graph"/>
      <sheetName val="EF021A"/>
      <sheetName val="BAL SHEET"/>
      <sheetName val="SAP Rate Feed"/>
      <sheetName val="SetUp"/>
      <sheetName val="BAL_SHEET"/>
      <sheetName val="SAP_Rate_Feed"/>
      <sheetName val="Cntmrs-Recruit_Time1"/>
      <sheetName val="Cntmrs-Chgo_Record1"/>
      <sheetName val="Cntmrs-FP_Record1"/>
      <sheetName val="Cntmrs-Chgo_Accid1"/>
      <sheetName val="New_Product1"/>
      <sheetName val="Consolidated_Budget_Worksheet1"/>
      <sheetName val="Countermeasure_Sheet1"/>
      <sheetName val="Ignor_this_tab1"/>
      <sheetName val="BAL_SHEET1"/>
      <sheetName val="SAP_Rate_Feed1"/>
      <sheetName val="AOP Summary-2"/>
      <sheetName val="Portable Calibration Yield"/>
      <sheetName val="AR Days"/>
      <sheetName val="Comm Exp per Day"/>
      <sheetName val="Gross Margin %"/>
      <sheetName val="Inventory Days"/>
      <sheetName val="Orders per Day"/>
      <sheetName val="Group Ships Per Day"/>
      <sheetName val="Ships per Employee"/>
      <sheetName val="sal"/>
      <sheetName val="UC10"/>
      <sheetName val="PID Divisional Report"/>
      <sheetName val="Drop Down Menus"/>
      <sheetName val="RECAST1"/>
      <sheetName val="Title Page"/>
      <sheetName val="Focus"/>
      <sheetName val="Entities &amp; Currency"/>
      <sheetName val="Pricing"/>
      <sheetName val="List sheet"/>
      <sheetName val="Options"/>
      <sheetName val="SC-M&amp;M Total"/>
      <sheetName val="SC-PA"/>
      <sheetName val="SC-Gauging"/>
      <sheetName val="SC-CTS"/>
      <sheetName val="SC-BEA"/>
      <sheetName val="Settings"/>
      <sheetName val="Acct Analysis"/>
      <sheetName val="Q1 05 Act vs. Q1 05 AOP"/>
      <sheetName val="Bookings &amp; Revenue Scroll"/>
      <sheetName val="Worksheet"/>
      <sheetName val="Overall Plan"/>
      <sheetName val="Sheet14"/>
      <sheetName val="Data - Mkt Segment"/>
      <sheetName val="Competitor Performance"/>
      <sheetName val="Competitor Data"/>
      <sheetName val="Portfolio Data"/>
      <sheetName val="Data - Industry by Geography"/>
      <sheetName val="CoverSheet"/>
      <sheetName val="Defaults"/>
      <sheetName val="Warranty Details"/>
      <sheetName val="ParentTable"/>
      <sheetName val="Bank"/>
      <sheetName val="Sheet46"/>
      <sheetName val="NNI"/>
      <sheetName val="Order info-Jan"/>
      <sheetName val="Family Lookup"/>
      <sheetName val=""/>
      <sheetName val="Lookup Lists"/>
      <sheetName val="OHS"/>
      <sheetName val="Fx"/>
      <sheetName val="Four-Factor 16-Run DOE"/>
      <sheetName val="Quick view KBM's"/>
      <sheetName val="JUN KPI-C (Bris)"/>
      <sheetName val="Data Entry"/>
      <sheetName val="21-CC Bridge Service"/>
      <sheetName val="KPI Level 2 Total"/>
      <sheetName val="Control_Chart_&amp;_Data"/>
      <sheetName val="Bristol_Data"/>
      <sheetName val="2nd_Level_Matrix"/>
      <sheetName val="Bowling ChartLevel 1 GLA"/>
      <sheetName val="Previsão EE"/>
      <sheetName val="OLS Results"/>
      <sheetName val="24"/>
      <sheetName val="__www.mydanaher.com_Documents a"/>
      <sheetName val="CM VAVE,PPV 02.2011"/>
      <sheetName val="Dashboard"/>
      <sheetName val="Reference"/>
      <sheetName val="F-18 HOLD"/>
      <sheetName val="File Maintenance"/>
      <sheetName val="F-20 Liabs"/>
      <sheetName val="Foreign Exchange"/>
      <sheetName val="OCF Retrieval"/>
      <sheetName val="Ratio Data Retrieval"/>
      <sheetName val="RNOA Retrieval"/>
      <sheetName val="P&amp;L Statement"/>
      <sheetName val="Actual &amp; Forecast"/>
      <sheetName val="Rates"/>
      <sheetName val="Work hours"/>
      <sheetName val="Title"/>
      <sheetName val="Pln by mth"/>
      <sheetName val="Pln YTD"/>
      <sheetName val="Exceptions"/>
      <sheetName val="F在振替(ﾃﾞｰﾀ添付)"/>
      <sheetName val="Contractors"/>
      <sheetName val="Materials"/>
      <sheetName val="Phases"/>
      <sheetName val="June"/>
      <sheetName val="May"/>
      <sheetName val="Ops Review Agenda"/>
      <sheetName val="seasons"/>
      <sheetName val="Database"/>
      <sheetName val="KSTneu H.Bausler"/>
      <sheetName val="pivot Base neu"/>
      <sheetName val="PY"/>
      <sheetName val="Q2 part numbers"/>
      <sheetName val="Start"/>
      <sheetName val="RA YTD 2004"/>
      <sheetName val="Project Parameters"/>
      <sheetName val="Wire chart"/>
      <sheetName val="P&amp;L BUD"/>
      <sheetName val="CAB2002"/>
      <sheetName val="ROIC"/>
      <sheetName val="4-EntryGrid_CCExpense"/>
      <sheetName val="825_LDO_ROW_SALES_REPORT"/>
      <sheetName val="#REF"/>
      <sheetName val="2b. ARUPU"/>
      <sheetName val="2a. NRP"/>
      <sheetName val="1b. OTL%"/>
      <sheetName val="1a. Units"/>
      <sheetName val="Q4 Outlook"/>
      <sheetName val="PSI"/>
      <sheetName val="Hematology"/>
      <sheetName val="Gültigkeiten"/>
      <sheetName val="Incremental to DHR"/>
      <sheetName val="TMI Severence"/>
      <sheetName val="AnalySeverence"/>
      <sheetName val="OpEx"/>
      <sheetName val="1. ROIC"/>
      <sheetName val="Originaltabelle"/>
      <sheetName val="RUL2"/>
      <sheetName val="Historical"/>
      <sheetName val="BL02"/>
      <sheetName val="Center Summary"/>
      <sheetName val="Mid (DE)"/>
      <sheetName val="Provisionsberechnung"/>
      <sheetName val="MCode"/>
      <sheetName val="QRY_Problems"/>
      <sheetName val="8.4"/>
      <sheetName val="DropDownData"/>
      <sheetName val="FM Q4"/>
      <sheetName val="BCI Error Type"/>
      <sheetName val="System"/>
      <sheetName val="A1"/>
      <sheetName val="R3"/>
      <sheetName val="Deliverables"/>
      <sheetName val="SG"/>
      <sheetName val="&lt;Rpt Home&gt;"/>
      <sheetName val="LOA"/>
      <sheetName val="Fy"/>
      <sheetName val="Schedule 15 2005"/>
      <sheetName val="ePull"/>
      <sheetName val="YTD"/>
      <sheetName val="AMCY Impact"/>
      <sheetName val="5 Diag - Consol OUS"/>
      <sheetName val="5 - Diag NAO"/>
      <sheetName val="5 Diag - EU"/>
      <sheetName val="5 Diag - Emg"/>
      <sheetName val="5 Diag - Japan"/>
      <sheetName val="5 Diag - Asia"/>
      <sheetName val="5 Diag - LA"/>
      <sheetName val=" "/>
      <sheetName val="MLC Funnel"/>
      <sheetName val="Bowling ChartLevel 2 RS Sales"/>
      <sheetName val="Bowling ChartLevel 2 SSE Sales"/>
      <sheetName val="Definitions"/>
      <sheetName val=" I5 NA Industrial"/>
      <sheetName val=" I5 EMEA Slow"/>
      <sheetName val=" I5 EMEA Fast"/>
      <sheetName val=" I5 EMEA"/>
      <sheetName val=" I5 CALA"/>
      <sheetName val=" I5 ASIA - China"/>
      <sheetName val=" I5 ASIA - India"/>
      <sheetName val=" I5 ASIA"/>
      <sheetName val=" I5 Consolidated"/>
      <sheetName val="Regional Retr"/>
      <sheetName val="StratMeas"/>
      <sheetName val="CanStk"/>
      <sheetName val="Case and Palt"/>
      <sheetName val="Frcst pivot"/>
      <sheetName val="leadtime"/>
      <sheetName val="Monthend + Intransit"/>
      <sheetName val="Page6"/>
      <sheetName val="Page1"/>
      <sheetName val="Page3"/>
      <sheetName val="Page4"/>
      <sheetName val="COUNTER MEASURE INVENTORY"/>
      <sheetName val="Page7"/>
      <sheetName val="Page8"/>
      <sheetName val="TB"/>
      <sheetName val="Capital Exp"/>
      <sheetName val="Cover"/>
      <sheetName val="Page2"/>
      <sheetName val="VJ12monthshistory"/>
      <sheetName val="Detail"/>
      <sheetName val="U-2x1"/>
      <sheetName val="U_over_1"/>
      <sheetName val="U_over_2"/>
      <sheetName val="U_over_3"/>
      <sheetName val="V_over_1"/>
      <sheetName val="U-2x2"/>
      <sheetName val="Placements Segment "/>
      <sheetName val="OH Service Costs"/>
      <sheetName val="OH G&amp;A (Other)"/>
      <sheetName val="Acc Mgr"/>
      <sheetName val="Cross Team"/>
      <sheetName val="cost comparison"/>
      <sheetName val="Depreciation"/>
      <sheetName val="UK - Summary"/>
      <sheetName val="500S EPP Only"/>
      <sheetName val="E700S 5.7"/>
      <sheetName val="E700S 10.4"/>
      <sheetName val="22&quot; Screen"/>
      <sheetName val="Model Assumptions"/>
      <sheetName val="Variables"/>
      <sheetName val="ROE"/>
      <sheetName val="Validation"/>
      <sheetName val="Gastos Detallados Opt"/>
      <sheetName val="ROLLFWD"/>
      <sheetName val="Data Validation and Notes"/>
      <sheetName val="4upchart"/>
      <sheetName val="EO Month Cash"/>
      <sheetName val="NC List"/>
      <sheetName val="Shp'g '05 Optr"/>
      <sheetName val="4 (D3) A III supp-doc 2"/>
      <sheetName val="VR data"/>
      <sheetName val="Budget_data"/>
      <sheetName val="D504"/>
      <sheetName val="MP data"/>
      <sheetName val="PMP NSSN 21658"/>
      <sheetName val="PMP NSSN Shipping"/>
      <sheetName val="3.0 Delivery"/>
      <sheetName val="ABS 2011 L1 KPI's"/>
      <sheetName val="VJB Top 6_April 09"/>
      <sheetName val="Plant KPI(11)"/>
      <sheetName val="EMEA"/>
      <sheetName val="FormulaData"/>
      <sheetName val="Step 15"/>
      <sheetName val="Commission %"/>
      <sheetName val="valid data lists"/>
      <sheetName val="Reason Codes"/>
      <sheetName val="Criteria"/>
      <sheetName val="add&gt;180"/>
      <sheetName val="EsB Orders (WO)"/>
      <sheetName val="Asia region _AUD"/>
      <sheetName val="PD Matrix"/>
      <sheetName val="TTI Bowling Chart"/>
      <sheetName val="KPI Bowling Chart"/>
      <sheetName val="Action Plan A..."/>
      <sheetName val="c-m # x"/>
      <sheetName val="training matrix"/>
      <sheetName val="DeptList"/>
      <sheetName val="Arrester 2nd Level Matrix"/>
      <sheetName val="Productivity"/>
      <sheetName val="Scrap"/>
      <sheetName val="KPI's"/>
      <sheetName val="IncidentsFP"/>
      <sheetName val="TCIR_FP"/>
      <sheetName val="LWCIR_FP"/>
      <sheetName val="TCIR_EAP"/>
      <sheetName val="LWCIR_EAP"/>
      <sheetName val="OTD"/>
      <sheetName val="LT"/>
      <sheetName val="PastDue"/>
      <sheetName val="OpProfit"/>
      <sheetName val="Spending"/>
      <sheetName val="PPV"/>
      <sheetName val="ProdFP"/>
      <sheetName val="IA"/>
      <sheetName val="Inv"/>
      <sheetName val="Turns"/>
      <sheetName val="GX Warranty CM"/>
      <sheetName val="Milan Quality CM"/>
      <sheetName val="Countermeasure KaVo warr-$ LZ"/>
      <sheetName val="PHN"/>
      <sheetName val="Pivot-Trends"/>
      <sheetName val="Month-YTD Actuals"/>
      <sheetName val="QuarterlyData"/>
      <sheetName val="Chart-Trends"/>
      <sheetName val="Chart_Calcs(finance only)"/>
      <sheetName val="RawData_finance only_"/>
      <sheetName val="Formulas"/>
      <sheetName val="Data Roll-Ups"/>
      <sheetName val=" Safety"/>
      <sheetName val="Internal Quality"/>
      <sheetName val="External Quality"/>
      <sheetName val="Delivery"/>
      <sheetName val="Cost"/>
      <sheetName val=" 5S &amp; Training"/>
      <sheetName val="LT CM's"/>
      <sheetName val="Kaizen Schedule"/>
      <sheetName val="0000"/>
      <sheetName val="1000"/>
      <sheetName val="bowler-TTI"/>
      <sheetName val="bowler-KPI"/>
      <sheetName val="AP G - Consoldtn OPS"/>
      <sheetName val="AP H-Zero Dfcts Ops"/>
      <sheetName val="CM for AP-H "/>
      <sheetName val="AP I - Deploy Tools OPS"/>
      <sheetName val="JUN CM KPI D1-D2"/>
      <sheetName val="JUN CM KPI-C (RIC)"/>
      <sheetName val="cm-11A - Cleve Ext. Qual (2)"/>
      <sheetName val="cm-3"/>
      <sheetName val="cm-10A - Richmond Int. Quality"/>
      <sheetName val="cm-10A - Cleveland Int. Qual."/>
      <sheetName val="cm-10B - Int. TVSS Qual"/>
      <sheetName val="cm-10B Bristol Int Qual"/>
      <sheetName val="cm-11A - Cleve Ext. Qual"/>
      <sheetName val="cm-11A - Richmond Ext Q"/>
      <sheetName val="cm-11B - TVSS Ext Qual"/>
      <sheetName val="cm-13 - Rich Inv Turns"/>
      <sheetName val="CM 13 -Goleta Inv. Turns "/>
      <sheetName val="cm-13 - Clev Inv Turns"/>
      <sheetName val="cm-14 - Goleta Receivables"/>
      <sheetName val="L2 MTD Data Sheet"/>
      <sheetName val="L2 YTD Data Sheet"/>
      <sheetName val="CRM Action Plan"/>
      <sheetName val="OTD - Goleta"/>
      <sheetName val="CTI Integ."/>
      <sheetName val="Payables - Goleta"/>
      <sheetName val="Action Plan A !"/>
      <sheetName val="Action Plan B"/>
      <sheetName val="Action Plan C !"/>
      <sheetName val="Action Plan D"/>
      <sheetName val="Action Plan E !"/>
      <sheetName val="Action Plan F"/>
      <sheetName val="Cleveland"/>
      <sheetName val="Richmond"/>
      <sheetName val="Bristol"/>
      <sheetName val="Goleta"/>
      <sheetName val="DPS Summary data"/>
      <sheetName val="Level 1 Matrix"/>
      <sheetName val="Level 1 Bowling"/>
      <sheetName val="E-Commerce Lvl 2 Matrix (1)"/>
      <sheetName val="E-Commerce Lvl 2 Bowling (1)"/>
      <sheetName val="ATG Revenue Lvl 2 Matrix (2)"/>
      <sheetName val="ATG Revenue Lvl 2 Bowling (2)"/>
      <sheetName val="EU Sales Lvl 2A Matrix (3)"/>
      <sheetName val="EU Sales Lvl 2A Bowling (3)"/>
      <sheetName val="L.A. Region Lvl 2B Matrix (4)"/>
      <sheetName val="L.A. Region Lvl 2B Bowling (4)"/>
      <sheetName val="TLS Lvl 2C Matrix (5)"/>
      <sheetName val="TLS Lvl 2C Bowling (5)"/>
      <sheetName val="Non US Non UK Lvl 2D Matrix (5)"/>
      <sheetName val="Non US Non UK 2D Bowling (5)"/>
      <sheetName val="SPDS Lvl 2 Matrix (6)"/>
      <sheetName val="SPDS Lvl 2 Bowling (6)"/>
      <sheetName val="Simplicity Lvl 2 Matrix (7)"/>
      <sheetName val="Simplicity Lvl 2 Bowling (7)"/>
      <sheetName val="Region Review (3)"/>
      <sheetName val="[2000PD-White-NOV00.xls]__www_2"/>
      <sheetName val="[2000PD-White-NOV00.xls]__www_5"/>
      <sheetName val="[2000PD-White-NOV00.xls]__www_3"/>
      <sheetName val="[2000PD-White-NOV00.xls]__www_4"/>
      <sheetName val="[2000PD-White-NOV00.xls]__ww_15"/>
      <sheetName val="[2000PD-White-NOV00.xls]__www_9"/>
      <sheetName val="[2000PD-White-NOV00.xls]__www_6"/>
      <sheetName val="[2000PD-White-NOV00.xls]__www_7"/>
      <sheetName val="[2000PD-White-NOV00.xls]__www_8"/>
      <sheetName val="[2000PD-White-NOV00.xls]__ww_11"/>
      <sheetName val="[2000PD-White-NOV00.xls]__ww_10"/>
      <sheetName val="[2000PD-White-NOV00.xls]__ww_13"/>
      <sheetName val="[2000PD-White-NOV00.xls]__ww_12"/>
      <sheetName val="[2000PD-White-NOV00.xls]__ww_14"/>
      <sheetName val="[2000PD-White-NOV00.xls]__ww_16"/>
      <sheetName val="[2000PD-White-NOV00.xls]__ww_18"/>
      <sheetName val="[2000PD-White-NOV00.xls]__ww_20"/>
      <sheetName val="[2000PD-White-NOV00.xls]__ww_19"/>
      <sheetName val="[2000PD-White-NOV00.xls]__ww_21"/>
      <sheetName val="[2000PD-White-NOV00.xls]__ww_22"/>
      <sheetName val="[2000PD-White-NOV00.xls]__ww_23"/>
      <sheetName val="[2000PD-White-NOV00.xls]__ww_24"/>
      <sheetName val="[2000PD-White-NOV00.xls]__ww_25"/>
      <sheetName val="[2000PD-White-NOV00.xls]__ww_27"/>
      <sheetName val="[2000PD-White-NOV00.xls]__ww_26"/>
      <sheetName val="[2000PD-White-NOV00.xls]__ww_31"/>
      <sheetName val="[2000PD-White-NOV00.xls]__ww_29"/>
      <sheetName val="[2000PD-White-NOV00.xls]__ww_28"/>
      <sheetName val="[2000PD-White-NOV00.xls]__ww_30"/>
      <sheetName val="[2000PD-White-NOV00.xls]__ww_36"/>
      <sheetName val="[2000PD-White-NOV00.xls]__ww_32"/>
      <sheetName val="[2000PD-White-NOV00.xls]__ww_33"/>
      <sheetName val="[2000PD-White-NOV00.xls]__ww_34"/>
      <sheetName val="[2000PD-White-NOV00.xls]__ww_35"/>
      <sheetName val="[2000PD-White-NOV00.xls]__ww_37"/>
      <sheetName val="[2000PD-White-NOV00.xls]__ww_38"/>
      <sheetName val="[2000PD-White-NOV00.xls]__ww_39"/>
      <sheetName val="[2000PD-White-NOV00.xls]__ww_48"/>
      <sheetName val="[2000PD-White-NOV00.xls]__ww_40"/>
      <sheetName val="[2000PD-White-NOV00.xls]__ww_41"/>
      <sheetName val="[2000PD-White-NOV00.xls]__ww_42"/>
      <sheetName val="[2000PD-White-NOV00.xls]__ww_43"/>
      <sheetName val="[2000PD-White-NOV00.xls]__ww_44"/>
      <sheetName val="[2000PD-White-NOV00.xls]__ww_45"/>
      <sheetName val="[2000PD-White-NOV00.xls]__ww_46"/>
      <sheetName val="[2000PD-White-NOV00.xls]__ww_47"/>
      <sheetName val="[2000PD-White-NOV00.xls]__ww_53"/>
      <sheetName val="[2000PD-White-NOV00.xls]__ww_49"/>
      <sheetName val="[2000PD-White-NOV00.xls]__ww_50"/>
      <sheetName val="[2000PD-White-NOV00.xls]__ww_51"/>
      <sheetName val="[2000PD-White-NOV00.xls]__ww_52"/>
      <sheetName val="[2000PD-White-NOV00.xls]__ww_55"/>
      <sheetName val="[2000PD-White-NOV00.xls]__ww_54"/>
      <sheetName val="[2000PD-White-NOV00.xls]__ww_56"/>
      <sheetName val="[2000PD-White-NOV00.xls]__ww_58"/>
      <sheetName val="[2000PD-White-NOV00.xls]__ww_57"/>
      <sheetName val="[2000PD-White-NOV00.xls]__ww_60"/>
      <sheetName val="[2000PD-White-NOV00.xls]__ww_59"/>
      <sheetName val="[2000PD-White-NOV00.xls]__ww_61"/>
      <sheetName val="[2000PD-White-NOV00.xls]__ww_62"/>
      <sheetName val="[2000PD-White-NOV00.xls]__ww_64"/>
      <sheetName val="[2000PD-White-NOV00.xls]__ww_63"/>
      <sheetName val="[2000PD-White-NOV00.xls]__ww_65"/>
      <sheetName val="[2000PD-White-NOV00.xls]__ww_66"/>
    </sheetNames>
    <sheetDataSet>
      <sheetData sheetId="0" refreshError="1"/>
      <sheetData sheetId="1" refreshError="1"/>
      <sheetData sheetId="2" refreshError="1"/>
      <sheetData sheetId="3" refreshError="1">
        <row r="20">
          <cell r="F20">
            <v>1085</v>
          </cell>
          <cell r="G20">
            <v>1085</v>
          </cell>
          <cell r="H20">
            <v>2049</v>
          </cell>
          <cell r="I20">
            <v>2371</v>
          </cell>
          <cell r="J20">
            <v>3248</v>
          </cell>
          <cell r="K20">
            <v>4668</v>
          </cell>
          <cell r="L20">
            <v>5552</v>
          </cell>
          <cell r="M20">
            <v>84634</v>
          </cell>
          <cell r="N20">
            <v>116966</v>
          </cell>
          <cell r="O20">
            <v>160245</v>
          </cell>
          <cell r="P20">
            <v>166014</v>
          </cell>
          <cell r="Q20">
            <v>20882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sheetData sheetId="188"/>
      <sheetData sheetId="189"/>
      <sheetData sheetId="190"/>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sheetData sheetId="202" refreshError="1"/>
      <sheetData sheetId="203" refreshError="1"/>
      <sheetData sheetId="204"/>
      <sheetData sheetId="205"/>
      <sheetData sheetId="206"/>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refreshError="1"/>
      <sheetData sheetId="231"/>
      <sheetData sheetId="232"/>
      <sheetData sheetId="233"/>
      <sheetData sheetId="234"/>
      <sheetData sheetId="235"/>
      <sheetData sheetId="236"/>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sheetData sheetId="263"/>
      <sheetData sheetId="264" refreshError="1"/>
      <sheetData sheetId="265" refreshError="1"/>
      <sheetData sheetId="266" refreshError="1"/>
      <sheetData sheetId="267" refreshError="1"/>
      <sheetData sheetId="268" refreshError="1"/>
      <sheetData sheetId="269" refreshError="1"/>
      <sheetData sheetId="270" refreshError="1"/>
      <sheetData sheetId="271"/>
      <sheetData sheetId="272"/>
      <sheetData sheetId="273"/>
      <sheetData sheetId="274"/>
      <sheetData sheetId="275"/>
      <sheetData sheetId="276"/>
      <sheetData sheetId="277"/>
      <sheetData sheetId="278"/>
      <sheetData sheetId="279"/>
      <sheetData sheetId="280"/>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WER5"/>
      <sheetName val="DCF_a"/>
      <sheetName val="Macros"/>
      <sheetName val="Inputs"/>
      <sheetName val="Debt"/>
      <sheetName val="Sales - Report First"/>
      <sheetName val="POWER5.XLA"/>
      <sheetName val="Tecua"/>
      <sheetName val="URI"/>
      <sheetName val="Test"/>
      <sheetName val="COMBINED"/>
      <sheetName val="CASH FLOW MONTH FC"/>
      <sheetName val="Inc Stmt MONTH FC"/>
      <sheetName val="BS ASSETS FC"/>
      <sheetName val="Contents"/>
      <sheetName val="Insulin Sales - NA"/>
      <sheetName val="Business_Model"/>
      <sheetName val="Insulin Sales - EU"/>
      <sheetName val="Insulin Sales - Japan"/>
      <sheetName val="Lookup"/>
      <sheetName val="MERGER"/>
      <sheetName val="Performance"/>
      <sheetName val="Rev Tracker"/>
      <sheetName val="PV - CTLM"/>
      <sheetName val="PV - MTLK"/>
      <sheetName val="pellet"/>
      <sheetName val="Mapping"/>
      <sheetName val="IS &amp; CF"/>
      <sheetName val="Assumptions"/>
      <sheetName val="proforma BS"/>
      <sheetName val="Stock Analysis"/>
      <sheetName val="Company summary items"/>
      <sheetName val="synthgraph"/>
      <sheetName val="Vergleichswerte"/>
      <sheetName val="INPUT"/>
      <sheetName val="Pro Forma Income Statement"/>
      <sheetName val="Assum"/>
      <sheetName val="rank"/>
      <sheetName val="Main Model"/>
      <sheetName val="Newer version"/>
      <sheetName val="Consolidated"/>
      <sheetName val="Aggregation"/>
      <sheetName val="General"/>
      <sheetName val="GL Detail"/>
      <sheetName val="Pro Forma"/>
      <sheetName val="Cases"/>
      <sheetName val="S&amp;U"/>
      <sheetName val="Debt &amp; Interest"/>
      <sheetName val="McKinley P&amp;L"/>
      <sheetName val=" PT 08"/>
      <sheetName val=" PT 07"/>
      <sheetName val=" PT 11"/>
      <sheetName val=" PT 10"/>
      <sheetName val=" PT 12"/>
      <sheetName val=" PT 13"/>
      <sheetName val=" PT 09"/>
      <sheetName val=" PT 01"/>
      <sheetName val=" PT 04"/>
      <sheetName val=" PT 05"/>
      <sheetName val=" PT 03"/>
      <sheetName val="Overheads"/>
      <sheetName val="Données Spéc."/>
      <sheetName val="Deal Info &amp; Print Menu"/>
      <sheetName val="Product Trends"/>
      <sheetName val="EBITDA Bridge"/>
      <sheetName val="WC analytics (+data pages)"/>
      <sheetName val="Structures"/>
      <sheetName val="YEAR 1 "/>
      <sheetName val="Sched A9"/>
      <sheetName val="cd_Data"/>
      <sheetName val="yc_Formula"/>
      <sheetName val="Historical Actuals"/>
      <sheetName val="Tables"/>
      <sheetName val="Emory Vols Jan-Dec 2006"/>
      <sheetName val="Sheet1"/>
      <sheetName val="Pro Forma Credit "/>
      <sheetName val="Entrada Dados"/>
      <sheetName val="ENERGIA"/>
      <sheetName val="OPR"/>
      <sheetName val="Capital Expenditure Input Sheet"/>
      <sheetName val="Operating Expense Input Sheet"/>
      <sheetName val="Control"/>
      <sheetName val="Comet Reference Tab"/>
      <sheetName val="Graph"/>
      <sheetName val="GER IFO vs Const"/>
      <sheetName val="Europe sales Graph"/>
      <sheetName val="EU Ind vs EU Cons"/>
      <sheetName val="GER_IFO_vs_Const"/>
      <sheetName val="Europe_sales_Graph"/>
      <sheetName val="EU_Ind_vs_EU_Cons"/>
      <sheetName val="POWER5_XLA"/>
      <sheetName val="AcqIS"/>
      <sheetName val="AcqBSCF"/>
      <sheetName val="ASSUMPT"/>
      <sheetName val="Contract_Details"/>
      <sheetName val="BASE DATA"/>
      <sheetName val="2000 Activity"/>
      <sheetName val="total Commonwealth"/>
      <sheetName val="INFO"/>
      <sheetName val="WKSHT"/>
      <sheetName val="CHK REQ"/>
      <sheetName val="SW 212218"/>
      <sheetName val="N.TX - 1997"/>
      <sheetName val="Customize Your Invoice"/>
      <sheetName val="Deal Matrix"/>
      <sheetName val="Model Driver"/>
      <sheetName val="DCF"/>
      <sheetName val="SummaryP&amp;L"/>
      <sheetName val="Assump"/>
      <sheetName val="Cover"/>
      <sheetName val="CF"/>
      <sheetName val="AssumptionsGroup"/>
      <sheetName val="Scenario Management"/>
      <sheetName val=" Cash Flow"/>
      <sheetName val=" P&amp;L-Projection"/>
      <sheetName val="P&amp;L"/>
      <sheetName val="SHELL"/>
      <sheetName val="S&amp;P"/>
      <sheetName val="LBO"/>
      <sheetName val="Active"/>
      <sheetName val="Currency"/>
      <sheetName val="FCC0504"/>
      <sheetName val="Dividend Analysis Assumptions"/>
      <sheetName val="Multiples.Summary"/>
      <sheetName val="Comps"/>
      <sheetName val="Ass"/>
      <sheetName val="Labor"/>
      <sheetName val="Drivers"/>
      <sheetName val="Cap"/>
      <sheetName val="Main"/>
      <sheetName val="CSI"/>
      <sheetName val="WACC"/>
      <sheetName val="EXTRACT"/>
      <sheetName val="chad10 June02"/>
      <sheetName val="chad12 Dec02"/>
      <sheetName val="chad4"/>
      <sheetName val="DATA"/>
      <sheetName val="INÍCIO_OPER"/>
      <sheetName val="AL1"/>
      <sheetName val="General Assump"/>
      <sheetName val="\Applications\Microsoft Office "/>
      <sheetName val="Summary"/>
      <sheetName val="List"/>
      <sheetName val="CloseTable"/>
      <sheetName val="CloseTable Prior"/>
      <sheetName val="Co List"/>
      <sheetName val="P"/>
      <sheetName val="Royal Carib. Model"/>
      <sheetName val="Annual"/>
      <sheetName val="BIS LIST-NTH 18"/>
      <sheetName val="NYN_91"/>
      <sheetName val="Calendar"/>
      <sheetName val="Buyers Competitors (2)"/>
      <sheetName val="Trial Balance"/>
      <sheetName val="Drop Down Lists"/>
      <sheetName val="SCIMED Old"/>
      <sheetName val="QuartRev"/>
      <sheetName val="//na1.salesforce.com/Applicatio"/>
      <sheetName val="\\sfdc\DFS\Applications\Microso"/>
      <sheetName val="CALCULATIONS"/>
      <sheetName val="Print Controls"/>
      <sheetName val="Input Page"/>
      <sheetName val="Calcs"/>
      <sheetName val="TargIS"/>
      <sheetName val="SegAutos"/>
      <sheetName val="E&amp;Y Format"/>
      <sheetName val="C_FB"/>
      <sheetName val="PF_IMP2"/>
      <sheetName val="FB"/>
      <sheetName val="MGMT_IS"/>
      <sheetName val="C_TOR"/>
      <sheetName val="STL"/>
      <sheetName val="\J\Applications\Microsoft Offic"/>
      <sheetName val="Fees"/>
      <sheetName val="D &amp; A"/>
      <sheetName val="2005"/>
      <sheetName val="BRSW"/>
      <sheetName val="sal"/>
      <sheetName val="check"/>
      <sheetName val="[POWER5.XLA]__qmaxsolutions__52"/>
      <sheetName val="#REF"/>
      <sheetName val="GL_Detail"/>
      <sheetName val="\Applications\Microsoft_Office_"/>
      <sheetName val="Pro_Forma"/>
      <sheetName val="//aodocs.altirnao.com/webdav/PC"/>
      <sheetName val="//localhost/webdav/PCPK8Cq7c4LY"/>
      <sheetName val="//localhost/webdav/PCPQism4gC0V"/>
      <sheetName val="//localhost/FY%202015%20Close/F"/>
      <sheetName val="//aodocs.altirnao.com/webdav/PD"/>
      <sheetName val="//localhost/webdav/PCPyKv40Lr9R"/>
      <sheetName val="O1"/>
      <sheetName val="Share Prices"/>
      <sheetName val="D"/>
      <sheetName val="Cap Sheet"/>
      <sheetName val="Main_Model"/>
      <sheetName val="Newer_version"/>
      <sheetName val="Sales_-_Report_First"/>
      <sheetName val="POWER5_XLA1"/>
      <sheetName val="Rev_Tracker"/>
      <sheetName val="proforma_BS"/>
      <sheetName val="Stock_Analysis"/>
      <sheetName val="Company_summary_items"/>
      <sheetName val="Pro_Forma_Income_Statement"/>
      <sheetName val="Debt_&amp;_Interest"/>
      <sheetName val="McKinley_P&amp;L"/>
      <sheetName val="_PT_08"/>
      <sheetName val="_PT_07"/>
      <sheetName val="_PT_11"/>
      <sheetName val="_PT_10"/>
      <sheetName val="_PT_12"/>
      <sheetName val="_PT_13"/>
      <sheetName val="_PT_09"/>
      <sheetName val="_PT_01"/>
      <sheetName val="_PT_04"/>
      <sheetName val="_PT_05"/>
      <sheetName val="_PT_03"/>
      <sheetName val="Données_Spéc_"/>
      <sheetName val="PV_-_CTLM"/>
      <sheetName val="PV_-_MTLK"/>
      <sheetName val="Deal_Info_&amp;_Print_Menu"/>
      <sheetName val="Product_Trends"/>
      <sheetName val="EBITDA_Bridge"/>
      <sheetName val="WC_analytics_(+data_pages)"/>
      <sheetName val="YEAR_1_"/>
      <sheetName val="Sched_A9"/>
      <sheetName val="Historical_Actuals"/>
      <sheetName val="Emory_Vols_Jan-Dec_2006"/>
      <sheetName val="Pro_Forma_Credit_"/>
      <sheetName val="Entrada_Dados"/>
      <sheetName val="Capital_Expenditure_Input_Sheet"/>
      <sheetName val="Operating_Expense_Input_Sheet"/>
      <sheetName val="Comet_Reference_Tab"/>
      <sheetName val="GER_IFO_vs_Const1"/>
      <sheetName val="Europe_sales_Graph1"/>
      <sheetName val="EU_Ind_vs_EU_Cons1"/>
      <sheetName val="Scenario_Management"/>
      <sheetName val="_Cash_Flow"/>
      <sheetName val="_P&amp;L-Projection"/>
      <sheetName val="Dividend_Analysis_Assumptions"/>
      <sheetName val="Multiples_Summary"/>
      <sheetName val="IS_&amp;_CF"/>
      <sheetName val="BASE_DATA"/>
      <sheetName val="Insulin_Sales_-_NA"/>
      <sheetName val="Insulin_Sales_-_EU"/>
      <sheetName val="Insulin_Sales_-_Japan"/>
      <sheetName val="2000_Activity"/>
      <sheetName val="total_Commonwealth"/>
      <sheetName val="CHK_REQ"/>
      <sheetName val="SW_212218"/>
      <sheetName val="N_TX_-_1997"/>
      <sheetName val="Customize_Your_Invoice"/>
      <sheetName val="Deal_Matrix"/>
      <sheetName val="Model_Driver"/>
      <sheetName val="chad10_June02"/>
      <sheetName val="chad12_Dec02"/>
      <sheetName val="CASH_FLOW_MONTH_FC"/>
      <sheetName val="Inc_Stmt_MONTH_FC"/>
      <sheetName val="BS_ASSETS_FC"/>
      <sheetName val="General_Assump"/>
      <sheetName val="CloseTable_Prior"/>
      <sheetName val="Co_List"/>
      <sheetName val="Royal_Carib__Model"/>
      <sheetName val="BIS_LIST-NTH_18"/>
      <sheetName val="Cashflow Model"/>
      <sheetName val="Daily Sales"/>
      <sheetName val="Parameter"/>
      <sheetName val="model"/>
      <sheetName val="summ2"/>
      <sheetName val="Set-up"/>
      <sheetName val="Lookups"/>
      <sheetName val="Model Summary"/>
      <sheetName val="Purchase vs. Rights"/>
      <sheetName val="CIH Sensitivities"/>
      <sheetName val="Tables for Memo Update 2-9-09"/>
      <sheetName val="Footnotes"/>
      <sheetName val="input for decending analysis"/>
      <sheetName val="BUDGET99"/>
      <sheetName val="Equity Index"/>
      <sheetName val="MACRs"/>
      <sheetName val="US Ops Account Detail"/>
      <sheetName val="Consolidated Financials"/>
      <sheetName val="[POWER5.XLA][POWER5.XLA][POWER5"/>
      <sheetName val="[POWER5.XLA][POWER5.XLA]\Applic"/>
      <sheetName val="[POWER5.XLA][POWER5.XLA]//na1.s"/>
      <sheetName val="[POWER5.XLA][POWER5.XLA]\\sfdc\"/>
      <sheetName val="[POWER5.XLA]\Applications\Micro"/>
      <sheetName val="[POWER5.XLA]//na1.salesforce.co"/>
      <sheetName val="[POWER5.XLA]\\sfdc\DFS\Applicat"/>
      <sheetName val="//qmaxsolutions-my_sharepoint_c"/>
      <sheetName val="//qmaxsolutions-my_sharepoint_1"/>
      <sheetName val="Main_Model1"/>
      <sheetName val="Newer_version1"/>
      <sheetName val="GL_Detail1"/>
      <sheetName val="Pro_Forma1"/>
      <sheetName val="McKinley_P&amp;L1"/>
      <sheetName val="Pro_Forma_Income_Statement1"/>
      <sheetName val="Deal_Matrix1"/>
      <sheetName val="Model_Driver1"/>
      <sheetName val="Insulin_Sales_-_NA1"/>
      <sheetName val="Insulin_Sales_-_EU1"/>
      <sheetName val="Insulin_Sales_-_Japan1"/>
      <sheetName val="CG Alloc"/>
      <sheetName val="Timber"/>
      <sheetName val="Drop-DownLists"/>
      <sheetName val="Data sheet"/>
      <sheetName val="Cost Centers and PMTs"/>
      <sheetName val="KlajaMap"/>
      <sheetName val="T DCF"/>
      <sheetName val="PMO"/>
      <sheetName val="Statement of Cash Flows"/>
      <sheetName val="Inputs &amp; Pro Formas"/>
      <sheetName val="1-StartingPoint"/>
      <sheetName val="3a-SalesForecastYear1"/>
      <sheetName val="7b-IncomeStatementYrs1-3"/>
      <sheetName val="3b-SalesForecastYrs1-3"/>
      <sheetName val="Fin Flows"/>
      <sheetName val="Marketing Stats"/>
      <sheetName val="P&amp;L by Month"/>
      <sheetName val="REPORT"/>
      <sheetName val="Industry"/>
      <sheetName val="[POWER5.XLA]//qmaxsolutions-my."/>
      <sheetName val="[POWER5.XLA][POWER5.XLA]//qmaxs"/>
      <sheetName val="[POWER5.XLA][POWER5.XLA]\J\Appl"/>
      <sheetName val="[POWER5.XLA]\J\Applications\Mic"/>
      <sheetName val="ROCE-WACC.EVtoEBITDA"/>
      <sheetName val="NOC"/>
      <sheetName val="POWER5_XLA2"/>
      <sheetName val="Salaries"/>
      <sheetName val="Analysis"/>
      <sheetName val="Cell Links"/>
      <sheetName val="Covenant Wksht"/>
      <sheetName val="DAS &amp; Networking Costs"/>
      <sheetName val="Stock Chart"/>
      <sheetName val="Sources &amp; Uses"/>
      <sheetName val="\Users\Dan\Library\Application "/>
      <sheetName val="Trending Inc Stmt"/>
      <sheetName val="Drop_Down_Lists"/>
      <sheetName val="SCIMED_Old"/>
      <sheetName val="//na1_salesforce_com/Applicatio"/>
      <sheetName val="D_&amp;_A"/>
      <sheetName val="Share_Prices"/>
      <sheetName val="Buyers_Competitors_(2)"/>
      <sheetName val="Trial_Balance"/>
      <sheetName val="Print_Controls"/>
      <sheetName val="Input_Page"/>
      <sheetName val="E&amp;Y_Format"/>
      <sheetName val="Consolidated_Financials"/>
      <sheetName val="Iss. Vol. (Outp.)"/>
      <sheetName val="Comps Table"/>
      <sheetName val="Control Sheet"/>
      <sheetName val="P_L_Jan"/>
      <sheetName val="P_L_Feb"/>
      <sheetName val="P_L_Mar"/>
      <sheetName val="P_L_Apr"/>
      <sheetName val="P_L_May"/>
      <sheetName val="P_L_Jun"/>
      <sheetName val="P_L_Jul"/>
      <sheetName val="P_L_Aug"/>
      <sheetName val="P_L_Sep"/>
      <sheetName val="P_L_Oct"/>
      <sheetName val="P_L_Nov"/>
      <sheetName val="P_L_Dec"/>
      <sheetName val="All_Brands"/>
      <sheetName val="Lipoflavonoid"/>
      <sheetName val="Florajen"/>
      <sheetName val="CertainDri"/>
      <sheetName val="Cystex"/>
      <sheetName val="Absorbine"/>
      <sheetName val="Albolene"/>
      <sheetName val="AntiMonkeyButt"/>
      <sheetName val="Non_Branded_000"/>
      <sheetName val="2018 All_Brands"/>
      <sheetName val="2018 Lipoflavonoid"/>
      <sheetName val="2018 Florajen"/>
      <sheetName val="2018 CertainDri"/>
      <sheetName val="2018 Cystex"/>
      <sheetName val="2018 Absorbine"/>
      <sheetName val="2018 Albolene"/>
      <sheetName val="2018 AntiMonkeyButt"/>
      <sheetName val="2018 Non_Branded_000"/>
      <sheetName val="BU Logic"/>
      <sheetName val="DSM"/>
      <sheetName val="Rev Build"/>
      <sheetName val="Standalone"/>
      <sheetName val="POWER5_XLA3"/>
      <sheetName val="POWER5_XLA4"/>
      <sheetName val="POWER5_XLA5"/>
      <sheetName val="POWER5_XLA6"/>
      <sheetName val="TU"/>
      <sheetName val="POWER5_XLA7"/>
      <sheetName val="WACC Analysis"/>
      <sheetName val="\J\Applications\Microsoft_Offic"/>
      <sheetName val="Equity_Index"/>
      <sheetName val="Combined Divisionals"/>
      <sheetName val="P&amp;L Tables For Report"/>
      <sheetName val="CHARTS for report"/>
      <sheetName val="SOP"/>
      <sheetName val="Rexall Sundown"/>
      <sheetName val="SD and NB Magazine"/>
      <sheetName val="13001"/>
      <sheetName val="Pricing Graphs"/>
      <sheetName val="CoTrans Input Sheet"/>
      <sheetName val="Defaults_App"/>
      <sheetName val="SQL_Std"/>
      <sheetName val="Challan"/>
      <sheetName val="CRITERIA1"/>
      <sheetName val="v_headers"/>
      <sheetName val="_Entities"/>
      <sheetName val="_References_1"/>
      <sheetName val="Gastos Detallados Opt"/>
      <sheetName val="M"/>
      <sheetName val="G"/>
      <sheetName val="Warr"/>
      <sheetName val="OP Sum"/>
      <sheetName val="Strategic"/>
      <sheetName val="_CIQHiddenCacheSheet"/>
      <sheetName val="Financial"/>
      <sheetName val="Details"/>
      <sheetName val="Projections"/>
      <sheetName val="Stacked_Column_w_labels"/>
      <sheetName val="Elements"/>
      <sheetName val="C_B_.4_Installed"/>
      <sheetName val="commercial construction"/>
      <sheetName val="crack spreads"/>
      <sheetName val="new orders"/>
      <sheetName val="IFO Manufacturing Business Clim"/>
      <sheetName val="TSCC"/>
      <sheetName val="Trk_Mfg"/>
      <sheetName val="Top20"/>
      <sheetName val="Cars"/>
      <sheetName val="Brand"/>
      <sheetName val="Segments"/>
      <sheetName val="Car_Seg"/>
      <sheetName val="Trk_Seg"/>
      <sheetName val="Car_Mfg"/>
      <sheetName val="Corp"/>
      <sheetName val="Corp Brd"/>
      <sheetName val="Trucks"/>
      <sheetName val="Master Comps"/>
      <sheetName val="Share Repurchase Benchmarking"/>
      <sheetName val="BETAS"/>
      <sheetName val="Comp"/>
      <sheetName val="MPW"/>
      <sheetName val="CoCos Output Sheet"/>
      <sheetName val="Backlog"/>
      <sheetName val="Sales_-_Report_First1"/>
      <sheetName val="\Applications\Microsoft_Office1"/>
      <sheetName val="2000_Activity1"/>
      <sheetName val="total_Commonwealth1"/>
      <sheetName val="CHK_REQ1"/>
      <sheetName val="SW_2122181"/>
      <sheetName val="N_TX_-_19971"/>
      <sheetName val="Customize_Your_Invoice1"/>
      <sheetName val="Daily_Sales"/>
      <sheetName val="Statement_of_Cash_Flows"/>
      <sheetName val="CGSgm2"/>
      <sheetName val="CGSsp"/>
      <sheetName val="Factors"/>
      <sheetName val="Sales"/>
      <sheetName val="Risc Financiero"/>
      <sheetName val="Revenue"/>
      <sheetName val="A CUENTA"/>
      <sheetName val="Config"/>
      <sheetName val="Item Data"/>
      <sheetName val="Asset (VIN) Data"/>
      <sheetName val="00FCST"/>
      <sheetName val="Portfolio Budget"/>
      <sheetName val="[POWER5.XLA]__qmaxsolutions__28"/>
      <sheetName val="[POWER5.XLA]__qmaxsolutions__13"/>
      <sheetName val="[POWER5.XLA]__qmaxsolutions_m_2"/>
      <sheetName val="Insulin_Sales_-_NA2"/>
      <sheetName val="Insulin_Sales_-_EU2"/>
      <sheetName val="Insulin_Sales_-_Japan2"/>
      <sheetName val="McKinley_P&amp;L2"/>
      <sheetName val="Pro_Forma_Income_Statement2"/>
      <sheetName val="Capital_Expenditure_Input_Shee1"/>
      <sheetName val="Operating_Expense_Input_Sheet1"/>
      <sheetName val="Pro_Forma_Credit_1"/>
      <sheetName val="Main_Model2"/>
      <sheetName val="Newer_version2"/>
      <sheetName val="Entrada_Dados1"/>
      <sheetName val="General_Assump1"/>
      <sheetName val="GER_IFO_vs_Const2"/>
      <sheetName val="Europe_sales_Graph2"/>
      <sheetName val="EU_Ind_vs_EU_Cons2"/>
      <sheetName val="Scenario_Management1"/>
      <sheetName val="_Cash_Flow1"/>
      <sheetName val="_P&amp;L-Projection1"/>
      <sheetName val="Rev_Tracker1"/>
      <sheetName val="BASE_DATA1"/>
      <sheetName val="proforma_BS1"/>
      <sheetName val="Stock_Analysis1"/>
      <sheetName val="Company_summary_items1"/>
      <sheetName val="GL_Detail2"/>
      <sheetName val="Pro_Forma2"/>
      <sheetName val="Debt_&amp;_Interest1"/>
      <sheetName val="_PT_081"/>
      <sheetName val="_PT_071"/>
      <sheetName val="_PT_111"/>
      <sheetName val="_PT_101"/>
      <sheetName val="_PT_121"/>
      <sheetName val="_PT_131"/>
      <sheetName val="_PT_091"/>
      <sheetName val="_PT_011"/>
      <sheetName val="_PT_041"/>
      <sheetName val="_PT_051"/>
      <sheetName val="_PT_031"/>
      <sheetName val="Données_Spéc_1"/>
      <sheetName val="PV_-_CTLM1"/>
      <sheetName val="PV_-_MTLK1"/>
      <sheetName val="Deal_Info_&amp;_Print_Menu1"/>
      <sheetName val="Product_Trends1"/>
      <sheetName val="EBITDA_Bridge1"/>
      <sheetName val="WC_analytics_(+data_pages)1"/>
      <sheetName val="YEAR_1_1"/>
      <sheetName val="Sched_A91"/>
      <sheetName val="Historical_Actuals1"/>
      <sheetName val="Emory_Vols_Jan-Dec_20061"/>
      <sheetName val="Comet_Reference_Tab1"/>
      <sheetName val="Deal_Matrix2"/>
      <sheetName val="Model_Driver2"/>
      <sheetName val="Dividend_Analysis_Assumptions1"/>
      <sheetName val="Multiples_Summary1"/>
      <sheetName val="IS_&amp;_CF1"/>
      <sheetName val="CASH_FLOW_MONTH_FC1"/>
      <sheetName val="Inc_Stmt_MONTH_FC1"/>
      <sheetName val="BS_ASSETS_FC1"/>
      <sheetName val="CloseTable_Prior1"/>
      <sheetName val="Co_List1"/>
      <sheetName val="Royal_Carib__Model1"/>
      <sheetName val="BIS_LIST-NTH_181"/>
      <sheetName val="chad10_June021"/>
      <sheetName val="chad12_Dec021"/>
      <sheetName val="//qmaxsolutions-my_sharepoint_2"/>
      <sheetName val="//aodocs_altirnao_com/webdav/PC"/>
      <sheetName val="//aodocs_altirnao_com/webdav/PD"/>
      <sheetName val="Cap_Sheet"/>
      <sheetName val="US_Ops_Account_Detail"/>
      <sheetName val="Cashflow_Model"/>
      <sheetName val="[POWER5_XLA][POWER5_XLA][POWER5"/>
      <sheetName val="[POWER5_XLA][POWER5_XLA]\Applic"/>
      <sheetName val="[POWER5_XLA][POWER5_XLA]//na1_s"/>
      <sheetName val="[POWER5_XLA][POWER5_XLA]\\sfdc\"/>
      <sheetName val="[POWER5_XLA]\Applications\Micro"/>
      <sheetName val="[POWER5_XLA]//na1_salesforce_co"/>
      <sheetName val="[POWER5_XLA]\\sfdc\DFS\Applicat"/>
      <sheetName val="Model_Summary"/>
      <sheetName val="Purchase_vs__Rights"/>
      <sheetName val="CIH_Sensitivities"/>
      <sheetName val="Tables_for_Memo_Update_2-9-09"/>
      <sheetName val="Power &amp; Fuel(SMS)"/>
      <sheetName val="Sec"/>
      <sheetName val="BS"/>
      <sheetName val="LC PF"/>
      <sheetName val="Lookup Tables"/>
      <sheetName val="Lease summary"/>
      <sheetName val="Summary Exhibit II"/>
      <sheetName val="FX Rates"/>
      <sheetName val="Issue Log"/>
      <sheetName val="Sheet9"/>
      <sheetName val="Asset Transfer_Screen Shot"/>
      <sheetName val="Asset Proposal List"/>
      <sheetName val="Asset Proposal-Screen Shots"/>
      <sheetName val="Data Import Template"/>
      <sheetName val="New Asset List"/>
      <sheetName val="New Asset_Screen Shots"/>
      <sheetName val="FAMAsset_as of 12.31.18"/>
      <sheetName val="\Applications\Micro"/>
      <sheetName val="//na1.salesforce.co"/>
      <sheetName val="\\sfdc\DFS\Applicat"/>
      <sheetName val="//qmaxsolutions-my."/>
      <sheetName val="[POWER5.XLA][POWER5"/>
      <sheetName val="[POWER5.XLA]\Applic"/>
      <sheetName val="[POWER5.XLA]//na1.s"/>
      <sheetName val="[POWER5.XLA]\\sfdc\"/>
      <sheetName val="[POWER5.XLA]//qmaxs"/>
      <sheetName val="[POWER5.XLA]\J\Appl"/>
      <sheetName val="\J\Applications\Mic"/>
      <sheetName val="Inputs_&amp;_Pro_Formas"/>
      <sheetName val="Otherdebt"/>
      <sheetName val="[POWER5.XLA]__qmaxsolutions_m_3"/>
      <sheetName val="Sheet2"/>
      <sheetName val="[POWER5"/>
      <sheetName val="2012"/>
      <sheetName val="Sales Forecast"/>
      <sheetName val="Soybasis"/>
      <sheetName val="WS_App"/>
      <sheetName val="SummaryTax"/>
      <sheetName val="APR"/>
      <sheetName val="AUG"/>
      <sheetName val="DEC"/>
      <sheetName val="FEB"/>
      <sheetName val="JUL"/>
      <sheetName val="JUN"/>
      <sheetName val="MAR"/>
      <sheetName val="MAY"/>
      <sheetName val="SEP"/>
      <sheetName val="FIRE ALARM"/>
      <sheetName val="Tax_Stock deal"/>
      <sheetName val="Tax_Asset deal"/>
      <sheetName val="Tax_S Corp"/>
      <sheetName val="IT"/>
      <sheetName val="CBC"/>
      <sheetName val="GT_Custom"/>
      <sheetName val="Financial Request List"/>
      <sheetName val="Tax Request List"/>
      <sheetName val="Cash proof"/>
      <sheetName val="TB - IS"/>
      <sheetName val="TB BS"/>
      <sheetName val="GT Discussion&gt;"/>
      <sheetName val="AR_Aging"/>
      <sheetName val="COR - SoftwareHardware Maint"/>
      <sheetName val="COR - Consultants"/>
      <sheetName val="COR - Co hosting"/>
      <sheetName val="Opex-Professional services"/>
      <sheetName val="GT Custom"/>
      <sheetName val="WC2 (2)"/>
      <sheetName val="[POWER5.XLA]__qmaxsolutions_m_5"/>
      <sheetName val="[POWER5.XLA]__qmaxsolutions_m_4"/>
      <sheetName val="[POWER5.XLA]__qmaxsolutions_m_6"/>
      <sheetName val="[POWER5.XLA]__qmaxsolutions_m_7"/>
      <sheetName val="[POWER5.XLA]__qmaxsolutions_m_9"/>
      <sheetName val="[POWER5.XLA]__qmaxsolutions_m_8"/>
      <sheetName val="[POWER5.XLA]__qmaxsolutions__10"/>
      <sheetName val="[POWER5.XLA]__qmaxsolutions__11"/>
      <sheetName val="[POWER5.XLA]__qmaxsolutions__12"/>
      <sheetName val="[POWER5.XLA]__qmaxsolutions__14"/>
      <sheetName val="[POWER5.XLA]__qmaxsolutions__15"/>
      <sheetName val="[POWER5.XLA]__qmaxsolutions__16"/>
      <sheetName val="[POWER5.XLA]__qmaxsolutions__17"/>
      <sheetName val="[POWER5.XLA]__qmaxsolutions__19"/>
      <sheetName val="[POWER5.XLA]__qmaxsolutions__18"/>
      <sheetName val="[POWER5.XLA]__qmaxsolutions__20"/>
      <sheetName val="[POWER5.XLA]__qmaxsolutions__26"/>
      <sheetName val="[POWER5.XLA]__qmaxsolutions__21"/>
      <sheetName val="[POWER5.XLA]__qmaxsolutions__23"/>
      <sheetName val="[POWER5.XLA]__qmaxsolutions__22"/>
      <sheetName val="[POWER5.XLA]__qmaxsolutions__24"/>
      <sheetName val="[POWER5.XLA]__qmaxsolutions__25"/>
      <sheetName val="[POWER5.XLA]__qmaxsolutions__27"/>
      <sheetName val="[POWER5.XLA]__qmaxsolutions__29"/>
      <sheetName val="[POWER5.XLA]__qmaxsolutions__37"/>
      <sheetName val="[POWER5.XLA]__qmaxsolutions__30"/>
      <sheetName val="[POWER5.XLA]__qmaxsolutions__31"/>
      <sheetName val="[POWER5.XLA]__qmaxsolutions__32"/>
      <sheetName val="[POWER5.XLA]__qmaxsolutions__33"/>
      <sheetName val="[POWER5.XLA]__qmaxsolutions__34"/>
      <sheetName val="[POWER5.XLA]__qmaxsolutions__35"/>
      <sheetName val="[POWER5.XLA]__qmaxsolutions__36"/>
      <sheetName val="[POWER5.XLA]__qmaxsolutions__49"/>
      <sheetName val="ISQ LBO - Full Company"/>
      <sheetName val="BroglDelta"/>
      <sheetName val="BroglDepoFidu"/>
      <sheetName val="BroglSGT"/>
      <sheetName val="01"/>
      <sheetName val="Data Validation"/>
      <sheetName val="2015 Forecast"/>
      <sheetName val="Gross Margin Build"/>
      <sheetName val="Output Model"/>
      <sheetName val="Names"/>
      <sheetName val="Categories"/>
      <sheetName val="[POWER5.XLA]__qmaxsolutions__47"/>
      <sheetName val="[POWER5.XLA]__qmaxsolutions__43"/>
      <sheetName val="[POWER5.XLA]__qmaxsolutions__39"/>
      <sheetName val="[POWER5.XLA]__qmaxsolutions__38"/>
      <sheetName val="[POWER5.XLA]__qmaxsolutions__40"/>
      <sheetName val="[POWER5.XLA]__qmaxsolutions__41"/>
      <sheetName val="[POWER5.XLA]__qmaxsolutions__42"/>
      <sheetName val="[POWER5.XLA]__qmaxsolutions__44"/>
      <sheetName val="[POWER5.XLA]__qmaxsolutions__45"/>
      <sheetName val="[POWER5.XLA]__qmaxsolutions__46"/>
      <sheetName val="[POWER5.XLA]__qmaxsolutions__48"/>
      <sheetName val="[POWER5.XLA]__qmaxsolutions__50"/>
      <sheetName val="[POWER5.XLA]__qmaxsolutions__51"/>
      <sheetName val="[POWER5.XLA]__qmaxsolutions__53"/>
      <sheetName val="[POWER5.XLA]__qmaxsolutions__66"/>
      <sheetName val="[POWER5.XLA]__qmaxsolutions__54"/>
      <sheetName val="[POWER5.XLA]__qmaxsolutions__59"/>
      <sheetName val="[POWER5.XLA]__qmaxsolutions__56"/>
      <sheetName val="[POWER5.XLA]__qmaxsolutions__55"/>
      <sheetName val="[POWER5.XLA]__qmaxsolutions__57"/>
      <sheetName val="[POWER5.XLA]__qmaxsolutions__58"/>
      <sheetName val="[POWER5.XLA]__qmaxsolutions__61"/>
      <sheetName val="[POWER5.XLA]__qmaxsolutions__60"/>
      <sheetName val="[POWER5.XLA]__qmaxsolutions__62"/>
      <sheetName val="[POWER5.XLA]__qmaxsolutions__63"/>
      <sheetName val="[POWER5.XLA]__qmaxsolutions__64"/>
      <sheetName val="[POWER5.XLA]__qmaxsolutions__65"/>
      <sheetName val="[POWER5.XLA]__qmaxsolutions__67"/>
      <sheetName val="[POWER5.XLA]__qmaxsolutions__68"/>
      <sheetName val="[POWER5.XLA]__qmaxsolutions__69"/>
      <sheetName val="[POWER5.XLA]__qmaxsolutions__70"/>
      <sheetName val="[POWER5.XLA]__qmaxsolutions__74"/>
      <sheetName val="[POWER5.XLA]__qmaxsolutions__71"/>
      <sheetName val="[POWER5.XLA]__qmaxsolutions__72"/>
      <sheetName val="[POWER5.XLA]__qmaxsolutions__73"/>
      <sheetName val="[POWER5.XLA]__qmaxsolutions__75"/>
      <sheetName val="[POWER5.XLA]__qmaxsolutions__88"/>
      <sheetName val="[POWER5.XLA]__qmaxsolutions__76"/>
      <sheetName val="[POWER5.XLA]__qmaxsolutions__77"/>
      <sheetName val="[POWER5.XLA]__qmaxsolutions__79"/>
      <sheetName val="[POWER5.XLA]__qmaxsolutions__78"/>
      <sheetName val="[POWER5.XLA]__qmaxsolutions__80"/>
      <sheetName val="[POWER5.XLA]__qmaxsolutions__81"/>
      <sheetName val="[POWER5.XLA]__qmaxsolutions__86"/>
      <sheetName val="[POWER5.XLA]__qmaxsolutions__82"/>
      <sheetName val="[POWER5.XLA]__qmaxsolutions__83"/>
      <sheetName val="[POWER5.XLA]__qmaxsolutions__84"/>
      <sheetName val="[POWER5.XLA]__qmaxsolutions__85"/>
      <sheetName val="[POWER5.XLA]__qmaxsolutions__87"/>
      <sheetName val="[POWER5.XLA]__qmaxsolutions__89"/>
      <sheetName val="[POWER5.XLA]__qmaxsolutions_101"/>
      <sheetName val="[POWER5.XLA]__qmaxsolutions__90"/>
      <sheetName val="[POWER5.XLA]__qmaxsolutions__92"/>
      <sheetName val="[POWER5.XLA]__qmaxsolutions__91"/>
      <sheetName val="[POWER5.XLA]__qmaxsolutions__93"/>
      <sheetName val="[POWER5.XLA]__qmaxsolutions__94"/>
      <sheetName val="[POWER5.XLA]__qmaxsolutions__95"/>
      <sheetName val="[POWER5.XLA]__qmaxsolutions__96"/>
      <sheetName val="[POWER5.XLA]__qmaxsolutions__97"/>
      <sheetName val="[POWER5.XLA]__qmaxsolutions__98"/>
      <sheetName val="[POWER5.XLA]__qmaxsolutions__99"/>
      <sheetName val="[POWER5.XLA]__qmaxsolutions_100"/>
      <sheetName val="[POWER5.XLA]__qmaxsolutions_102"/>
      <sheetName val="[POWER5.XLA]__qmaxsolutions_112"/>
      <sheetName val="[POWER5.XLA]__qmaxsolutions_109"/>
      <sheetName val="[POWER5.XLA]__qmaxsolutions_103"/>
      <sheetName val="[POWER5.XLA]__qmaxsolutions_108"/>
      <sheetName val="[POWER5.XLA]__qmaxsolutions_105"/>
      <sheetName val="[POWER5.XLA]__qmaxsolutions_104"/>
      <sheetName val="[POWER5.XLA]__qmaxsolutions_106"/>
      <sheetName val="[POWER5.XLA]__qmaxsolutions_107"/>
      <sheetName val="[POWER5.XLA]__qmaxsolutions_110"/>
      <sheetName val="[POWER5.XLA]__qmaxsolutions_111"/>
      <sheetName val="[POWER5.XLA]__qmaxsolutions_113"/>
      <sheetName val="[POWER5.XLA]__qmaxsolutions_114"/>
      <sheetName val="[POWER5.XLA]__qmaxsolutions_124"/>
      <sheetName val="[POWER5.XLA]__qmaxsolutions_119"/>
      <sheetName val="[POWER5.XLA]__qmaxsolutions_115"/>
      <sheetName val="[POWER5.XLA]__qmaxsolutions_116"/>
      <sheetName val="[POWER5.XLA]__qmaxsolutions_117"/>
      <sheetName val="[POWER5.XLA]__qmaxsolutions_118"/>
      <sheetName val="[POWER5.XLA]__qmaxsolutions_121"/>
      <sheetName val="[POWER5.XLA]__qmaxsolutions_120"/>
      <sheetName val="[POWER5.XLA]__qmaxsolutions_123"/>
      <sheetName val="[POWER5.XLA]__qmaxsolutions_122"/>
      <sheetName val="[POWER5.XLA]__qmaxsolutions_127"/>
      <sheetName val="[POWER5.XLA]__qmaxsolutions_125"/>
      <sheetName val="[POWER5.XLA]__qmaxsolutions_126"/>
      <sheetName val="[POWER5.XLA]__qmaxsolutions_128"/>
      <sheetName val="[POWER5.XLA]__qmaxsolutions_131"/>
      <sheetName val="[POWER5.XLA]__qmaxsolutions_130"/>
      <sheetName val="[POWER5.XLA]__qmaxsolutions_129"/>
      <sheetName val="[POWER5.XLA]__qmaxsolutions_134"/>
      <sheetName val="[POWER5.XLA]__qmaxsolutions_132"/>
      <sheetName val="[POWER5.XLA]__qmaxsolutions_133"/>
      <sheetName val="[POWER5.XLA]__qmaxsolutions_138"/>
      <sheetName val="[POWER5.XLA]__qmaxsolutions_135"/>
      <sheetName val="[POWER5.XLA]__qmaxsolutions_136"/>
      <sheetName val="[POWER5.XLA]__qmaxsolutions_137"/>
      <sheetName val="[POWER5.XLA]__qmaxsolutions_139"/>
      <sheetName val="[POWER5.XLA]__qmaxsolutions_140"/>
      <sheetName val="[POWER5.XLA]__qmaxsolutions_141"/>
      <sheetName val="[POWER5.XLA]__qmaxsolutions_142"/>
      <sheetName val="[POWER5.XLA]__qmaxsolutions_143"/>
      <sheetName val="[POWER5.XLA]__qmaxsolutions_156"/>
      <sheetName val="[POWER5.XLA]__qmaxsolutions_149"/>
      <sheetName val="[POWER5.XLA]__qmaxsolutions_144"/>
      <sheetName val="[POWER5.XLA]__qmaxsolutions_145"/>
      <sheetName val="[POWER5.XLA]__qmaxsolutions_148"/>
      <sheetName val="[POWER5.XLA]__qmaxsolutions_146"/>
      <sheetName val="[POWER5.XLA]__qmaxsolutions_147"/>
      <sheetName val="[POWER5.XLA]__qmaxsolutions_154"/>
      <sheetName val="[POWER5.XLA]__qmaxsolutions_150"/>
      <sheetName val="[POWER5.XLA]__qmaxsolutions_151"/>
      <sheetName val="[POWER5.XLA]__qmaxsolutions_152"/>
      <sheetName val="[POWER5.XLA]__qmaxsolutions_153"/>
      <sheetName val="[POWER5.XLA]__qmaxsolutions_155"/>
      <sheetName val="[POWER5.XLA]__qmaxsolutions_161"/>
      <sheetName val="[POWER5.XLA]__qmaxsolutions_157"/>
      <sheetName val="Balance"/>
      <sheetName val="Employee Data"/>
      <sheetName val="Cash+"/>
      <sheetName val="Program Loss Control"/>
      <sheetName val="novmar actuals"/>
      <sheetName val="06-030 Capital Gains and Losses"/>
      <sheetName val="Area by JC"/>
      <sheetName val="Scatter"/>
      <sheetName val="Lists"/>
      <sheetName val="TAX_JNLS_2019"/>
      <sheetName val="FalTB"/>
      <sheetName val="MM Mapping"/>
      <sheetName val="Customer split"/>
      <sheetName val="BPC_Upload"/>
      <sheetName val="Depr Amortisation check"/>
      <sheetName val="Working capital"/>
      <sheetName val="Summary Financial Statement"/>
      <sheetName val="Op Balances 2019"/>
      <sheetName val="Look up"/>
      <sheetName val="Buyers_Competitors_(2)1"/>
      <sheetName val="Trial_Balance1"/>
      <sheetName val="Drop_Down_Lists1"/>
      <sheetName val="SCIMED_Old1"/>
      <sheetName val="//na1_salesforce_com/Applicati1"/>
      <sheetName val="Print_Controls1"/>
      <sheetName val="Input_Page1"/>
      <sheetName val="E&amp;Y_Format1"/>
      <sheetName val="D_&amp;_A1"/>
      <sheetName val="Share_Prices1"/>
      <sheetName val="Consolidated_Financials1"/>
      <sheetName val="ROCE-WACC_EVtoEBITDA"/>
      <sheetName val="CG_Alloc"/>
      <sheetName val="[POWER5_XLA]//qmaxsolutions-my_"/>
      <sheetName val="[POWER5_XLA][POWER5_XLA]//qmaxs"/>
      <sheetName val="[POWER5_XLA][POWER5_XLA]\J\Appl"/>
      <sheetName val="[POWER5_XLA]\J\Applications\Mic"/>
      <sheetName val="P&amp;L_by_Month"/>
      <sheetName val="T_DCF"/>
      <sheetName val="input_for_decending_analysis"/>
      <sheetName val="Fin_Flows"/>
      <sheetName val="Marketing_Stats"/>
      <sheetName val="Cost_Centers_and_PMTs"/>
      <sheetName val="DAS_&amp;_Networking_Costs"/>
      <sheetName val="Iss__Vol__(Outp_)"/>
      <sheetName val="Stock_Chart"/>
      <sheetName val="Comps_Table"/>
      <sheetName val="Control_Sheet"/>
      <sheetName val="Data_sheet"/>
      <sheetName val="Covenant_Wksht"/>
      <sheetName val="Sources_&amp;_Uses"/>
      <sheetName val="Trending_Inc_Stmt"/>
      <sheetName val="2018_All_Brands"/>
      <sheetName val="2018_Lipoflavonoid"/>
      <sheetName val="2018_Florajen"/>
      <sheetName val="2018_CertainDri"/>
      <sheetName val="2018_Cystex"/>
      <sheetName val="2018_Absorbine"/>
      <sheetName val="2018_Albolene"/>
      <sheetName val="2018_AntiMonkeyButt"/>
      <sheetName val="2018_Non_Branded_000"/>
      <sheetName val="\Users\Dan\Library\Application_"/>
      <sheetName val="Data Input"/>
      <sheetName val="Exhibits"/>
      <sheetName val="Menus"/>
      <sheetName val="Debt Amortization"/>
      <sheetName val="Vector Inputs"/>
      <sheetName val="Actual"/>
      <sheetName val="AOP Summary-2"/>
      <sheetName val="PLShell"/>
      <sheetName val="Maintenance"/>
      <sheetName val="investment- acounting"/>
      <sheetName val="Regression"/>
      <sheetName val="Wound Case"/>
      <sheetName val="Buildup"/>
      <sheetName val="football_field"/>
      <sheetName val="Dividend IPORecap Analysis"/>
      <sheetName val="\Users\SSimakova\Library\Caches"/>
      <sheetName val="Case"/>
      <sheetName val="K1DB"/>
      <sheetName val="Equity Database"/>
      <sheetName val="MARKET PRICES"/>
      <sheetName val="RED Forecast"/>
      <sheetName val="TEN side"/>
      <sheetName val="Balance Sheet Standard -Feb"/>
      <sheetName val="Balance Sheet Standard"/>
      <sheetName val="Balance sheet Actual to Budget"/>
      <sheetName val="Balance sheet Actual to Bud Feb"/>
      <sheetName val="April"/>
      <sheetName val="March"/>
      <sheetName val="June"/>
      <sheetName val="July"/>
      <sheetName val="Sept"/>
      <sheetName val="Oct"/>
      <sheetName val="Nov"/>
      <sheetName val="Jan"/>
      <sheetName val="Feb 19"/>
      <sheetName val="Mar 19"/>
      <sheetName val="April 19"/>
      <sheetName val="May 2019"/>
      <sheetName val="June 19"/>
      <sheetName val="July 2019"/>
      <sheetName val="Aug 2019"/>
      <sheetName val="cash flow- Monthly (2)"/>
      <sheetName val="cash flow monthly"/>
      <sheetName val="cash flow YTD "/>
      <sheetName val="Budgeted BS 2018-19"/>
      <sheetName val="cash flow- 2018-19"/>
      <sheetName val="Budget cash flow 2018"/>
      <sheetName val="Cover Page"/>
      <sheetName val="Environment"/>
      <sheetName val="Index"/>
      <sheetName val="Transmittal Letter"/>
      <sheetName val="Disclaimer"/>
      <sheetName val="Key Analyses"/>
      <sheetName val="QoE"/>
      <sheetName val="Adjusted Summary P&amp;L"/>
      <sheetName val="NWC"/>
      <sheetName val="NWC Analysis"/>
      <sheetName val="Adjusted NWC Graph"/>
      <sheetName val="DDL"/>
      <sheetName val="GSM Analyses"/>
      <sheetName val="GSM Bridge FY17 - FY18"/>
      <sheetName val="GSM Bridge FY18 - FY19"/>
      <sheetName val="Grace - Alum"/>
      <sheetName val="Grace - LSA"/>
      <sheetName val="Grace - ACH"/>
      <sheetName val="Shell - Alum"/>
      <sheetName val="Shell - LSA"/>
      <sheetName val="Municipal"/>
      <sheetName val="Appendix"/>
      <sheetName val="Detailed IS"/>
      <sheetName val="Balance Sheet Summary"/>
      <sheetName val="Scope Reconciliation"/>
      <sheetName val="Vol Contr 2013-2016"/>
      <sheetName val="[POWER5.XLA]_Applications_Mic_2"/>
      <sheetName val="[POWER5.XLA]__na1_salesforce__2"/>
      <sheetName val="[POWER5.XLA]__sfdc_DFS_Applic_2"/>
      <sheetName val="[POWER5.XLA]_J_Applications_M_2"/>
      <sheetName val="Cash flow worksheet"/>
      <sheetName val="Inc Stmt"/>
      <sheetName val="Bal Sht"/>
      <sheetName val="Service Offerings to Top-20"/>
      <sheetName val="Logistics Out. by Region"/>
      <sheetName val="Revenue by Segment"/>
      <sheetName val="Facilities Overview"/>
      <sheetName val="\Applic"/>
      <sheetName val="//na1.s"/>
      <sheetName val="\\sfdc\"/>
      <sheetName val="Cons (2)"/>
      <sheetName val="Consx"/>
      <sheetName val="GHA orig"/>
      <sheetName val="GHA"/>
      <sheetName val="GCS"/>
      <sheetName val="PC"/>
      <sheetName val="QE17"/>
      <sheetName val="Outlook"/>
      <sheetName val="DB"/>
      <sheetName val="Insert"/>
      <sheetName val="Proforma"/>
      <sheetName val="SQL_App"/>
      <sheetName val="Notices"/>
      <sheetName val="EFASB13 (US-12)"/>
      <sheetName val="chart of accounts"/>
      <sheetName val="GRAPHS"/>
      <sheetName val="Int. Rate Data"/>
      <sheetName val="USCV3"/>
      <sheetName val="[POWER5.XLA]__qmaxsolutions_158"/>
      <sheetName val="[POWER5.XLA]__qmaxsolutions_159"/>
      <sheetName val="[POWER5.XLA]__qmaxsolutions_160"/>
      <sheetName val="[POWER5.XLA]__qmaxsolutions_162"/>
      <sheetName val="[POWER5.XLA]__qmaxsolutions_163"/>
      <sheetName val="[POWER5.XLA]__qmaxsolutions_165"/>
      <sheetName val="[POWER5.XLA]__qmaxsolutions_164"/>
      <sheetName val="[POWER5.XLA]__qmaxsolutions_174"/>
      <sheetName val="[POWER5.XLA]__qmaxsolutions_170"/>
      <sheetName val="[POWER5.XLA]__qmaxsolutions_168"/>
      <sheetName val="[POWER5.XLA]__qmaxsolutions_166"/>
      <sheetName val="[POWER5.XLA]__qmaxsolutions_167"/>
      <sheetName val="[POWER5.XLA]__qmaxsolutions_169"/>
      <sheetName val="[POWER5.XLA]__qmaxsolutions_171"/>
      <sheetName val="[POWER5.XLA]__qmaxsolutions_172"/>
      <sheetName val="[POWER5.XLA]__qmaxsolutions_173"/>
      <sheetName val="[POWER5.XLA]__qmaxsolutions_190"/>
      <sheetName val="[POWER5.XLA]__qmaxsolutions_175"/>
      <sheetName val="Summary of Adjustments"/>
      <sheetName val="Front Sheet"/>
      <sheetName val="Listing"/>
      <sheetName val="useless"/>
      <sheetName val="[POWER5.XLA]__qmaxsolutions_182"/>
      <sheetName val="[POWER5.XLA]__qmaxsolutions_179"/>
      <sheetName val="[POWER5.XLA]__qmaxsolutions_176"/>
      <sheetName val="[POWER5.XLA]__qmaxsolutions_177"/>
      <sheetName val="[POWER5.XLA]__qmaxsolutions_178"/>
      <sheetName val="[POWER5.XLA]__qmaxsolutions_180"/>
      <sheetName val="[POWER5.XLA]__qmaxsolutions_181"/>
      <sheetName val="[POWER5.XLA]__qmaxsolutions_186"/>
      <sheetName val="[POWER5.XLA]__qmaxsolutions_183"/>
      <sheetName val="[POWER5.XLA]__qmaxsolutions_184"/>
      <sheetName val="[POWER5.XLA]__qmaxsolutions_185"/>
      <sheetName val="[POWER5.XLA]__qmaxsolutions_187"/>
      <sheetName val="[POWER5.XLA]__qmaxsolutions_188"/>
      <sheetName val="[POWER5.XLA]__qmaxsolutions_189"/>
      <sheetName val="[POWER5.XLA]__qmaxsolutions_192"/>
      <sheetName val="[POWER5.XLA]__qmaxsolutions_191"/>
      <sheetName val="[POWER5.XLA]__qmaxsolutions_201"/>
      <sheetName val="[POWER5.XLA]__qmaxsolutions_193"/>
      <sheetName val="[POWER5.XLA]__qmaxsolutions_194"/>
      <sheetName val="[POWER5.XLA]__qmaxsolutions_195"/>
      <sheetName val="[POWER5.XLA]__qmaxsolutions_196"/>
      <sheetName val="[POWER5.XLA]__qmaxsolutions_197"/>
      <sheetName val="[POWER5.XLA]__qmaxsolutions_198"/>
      <sheetName val="[POWER5.XLA]__qmaxsolutions_199"/>
      <sheetName val="[POWER5.XLA]__qmaxsolutions_200"/>
      <sheetName val="[POWER5.XLA]__qmaxsolutions_207"/>
      <sheetName val="[POWER5.XLA]__qmaxsolutions_202"/>
      <sheetName val="[POWER5.XLA]__qmaxsolutions_203"/>
      <sheetName val="[POWER5.XLA]__qmaxsolutions_204"/>
      <sheetName val="[POWER5.XLA]__qmaxsolutions_205"/>
      <sheetName val="[POWER5.XLA]__qmaxsolutions_206"/>
      <sheetName val="[POWER5.XLA]__qmaxsolutions_209"/>
      <sheetName val="[POWER5.XLA]__qmaxsolutions_208"/>
      <sheetName val="[POWER5.XLA]__qmaxsolutions_212"/>
      <sheetName val="[POWER5.XLA]__qmaxsolutions_210"/>
      <sheetName val="[POWER5.XLA]__qmaxsolutions_211"/>
      <sheetName val="[POWER5.XLA]__qmaxsolutions_214"/>
      <sheetName val="[POWER5.XLA]__qmaxsolutions_213"/>
      <sheetName val="[POWER5.XLA]__qmaxsolutions_215"/>
      <sheetName val="[POWER5.XLA]__qmaxsolutions_218"/>
      <sheetName val="[POWER5.XLA]__qmaxsolutions_216"/>
      <sheetName val="[POWER5.XLA]__qmaxsolutions_217"/>
      <sheetName val="[POWER5.XLA]__qmaxsolutions_220"/>
      <sheetName val="\J\Applications\Microsoft_Offi1"/>
      <sheetName val="B-6 investment"/>
      <sheetName val="Add Info(AI)"/>
      <sheetName val="P&amp;L - Main"/>
      <sheetName val="Date Listing - Sub"/>
      <sheetName val="CENTRAL REGION - 66"/>
      <sheetName val="REST"/>
      <sheetName val="completed"/>
      <sheetName val="//qmaxs"/>
      <sheetName val="\J\Appl"/>
      <sheetName val="Historical Financials"/>
      <sheetName val="Sales_-_Report_First2"/>
      <sheetName val="2000_Activity2"/>
      <sheetName val="total_Commonwealth2"/>
      <sheetName val="CHK_REQ2"/>
      <sheetName val="SW_2122182"/>
      <sheetName val="N_TX_-_19972"/>
      <sheetName val="Customize_Your_Invoice2"/>
      <sheetName val="Daily_Sales1"/>
      <sheetName val="[POWER5.XLA]_Applications_Mic_3"/>
      <sheetName val="[POWER5.XLA]__aodocs_altirnao_2"/>
      <sheetName val="[POWER5.XLA]__localhost_webda_2"/>
      <sheetName val="[POWER5.XLA]__localhost_webda_3"/>
      <sheetName val="[POWER5.XLA]__localhost_FY_20_2"/>
      <sheetName val="[POWER5.XLA]__aodocs_altirnao_3"/>
      <sheetName val="[POWER5.XLA]__localhost_webda_4"/>
      <sheetName val="[POWER5.XLA][POWER5.XLA]_Appl_2"/>
      <sheetName val="[POWER5.XLA][POWER5.XLA]__na1_2"/>
      <sheetName val="[POWER5.XLA][POWER5.XLA]__sfd_2"/>
      <sheetName val="[POWER5.XLA][POWER5.XLA]_POWE_2"/>
      <sheetName val="[POWER5.XLA][POWER5.XLA]_POWE_3"/>
      <sheetName val="[POWER5.XLA][POWER5.XLA]_POWE_4"/>
      <sheetName val="[POWER5.XLA]__na1_salesforce__3"/>
      <sheetName val="[POWER5.XLA]_J_Applications_M_3"/>
      <sheetName val="[POWER5.XLA][POWER5.XLA]__qma_2"/>
      <sheetName val="[POWER5.XLA][POWER5.XLA]_POWE_5"/>
      <sheetName val="[POWER5.XLA][POWER5.XLA]_POWE_6"/>
      <sheetName val="[POWER5.XLA][POWER5.XLA]_J_Ap_2"/>
      <sheetName val="[POWER5.XLA]_Applications_Mic_4"/>
      <sheetName val="[POWER5.XLA]_Users_Dan_Librar_2"/>
      <sheetName val="[POWER5.XLA]__aodocs_altirnao_4"/>
      <sheetName val="[POWER5.XLA]__aodocs_altirnao_5"/>
      <sheetName val="[POWER5.XLA][POWER5_XLA]_POWE_2"/>
      <sheetName val="[POWER5.XLA][POWER5_XLA]_POWE_3"/>
      <sheetName val="[POWER5.XLA][POWER5_XLA]_POWE_4"/>
      <sheetName val="[POWER5.XLA][POWER5_XLA]_Appl_2"/>
      <sheetName val="[POWER5.XLA][POWER5_XLA]__na1_2"/>
      <sheetName val="[POWER5.XLA][POWER5_XLA]__sfd_2"/>
      <sheetName val="[POWER5.XLA]_Applications_Mic_5"/>
      <sheetName val="[POWER5.XLA]__na1_salesforce__4"/>
      <sheetName val="[POWER5.XLA]__sfdc_DFS_Applic_3"/>
      <sheetName val="[POWER5.XLA]_J_Applications_M_4"/>
      <sheetName val="[POWER5.XLA][POWER5.XLA]_Appl_3"/>
      <sheetName val="[POWER5.XLA][POWER5.XLA]__na1_3"/>
      <sheetName val="[POWER5.XLA][POWER5.XLA]__sfd_3"/>
      <sheetName val="[POWER5.XLA][POWER5.XLA]_POWE_7"/>
      <sheetName val="[POWER5.XLA][POWER5.XLA]_POWE_8"/>
      <sheetName val="[POWER5.XLA][POWER5.XLA]_POWE_9"/>
      <sheetName val="[POWER5.XLA]__localhost_webda_5"/>
      <sheetName val="[POWER5.XLA]__localhost_webda_6"/>
      <sheetName val="[POWER5.XLA]__localhost_FY_20_3"/>
      <sheetName val="[POWER5.XLA]__localhost_webda_7"/>
      <sheetName val="[POWER5.XLA][POWER5.XLA]__qma_3"/>
      <sheetName val="[POWER5.XLA][POWER5.XLA]_POW_10"/>
      <sheetName val="[POWER5.XLA][POWER5.XLA]_POW_11"/>
      <sheetName val="[POWER5.XLA][POWER5.XLA]_J_Ap_3"/>
      <sheetName val="[POWER5.XLA]__na1_salesforce__5"/>
      <sheetName val="[POWER5.XLA]_J_Applications_M_5"/>
      <sheetName val="[POWER5.XLA]_Applications_Mic_6"/>
      <sheetName val="[POWER5.XLA]__aodocs_altirnao_6"/>
      <sheetName val="[POWER5.XLA]__aodocs_altirnao_7"/>
      <sheetName val="[POWER5.XLA]_Users_Dan_Librar_3"/>
      <sheetName val="[POWER5.XLA]_Applications_Mic_7"/>
      <sheetName val="[POWER5.XLA]_Applications_Mic_8"/>
      <sheetName val="[POWER5.XLA]__na1_salesforce__6"/>
      <sheetName val="[POWER5.XLA]__sfdc_DFS_Applic_4"/>
      <sheetName val="[POWER5.XLA]_J_Applications_M_6"/>
      <sheetName val="[POWER5.XLA][POWER5.XLA]_Appl_4"/>
      <sheetName val="[POWER5.XLA][POWER5.XLA]__na1_4"/>
      <sheetName val="[POWER5.XLA][POWER5.XLA]__sfd_4"/>
      <sheetName val="[POWER5.XLA][POWER5.XLA]_POW_12"/>
      <sheetName val="[POWER5.XLA][POWER5.XLA]_POW_13"/>
      <sheetName val="[POWER5.XLA][POWER5.XLA]_POW_14"/>
      <sheetName val="[POWER5.XLA]__aodocs_altirnao_8"/>
      <sheetName val="[POWER5.XLA]__localhost_webda_8"/>
      <sheetName val="[POWER5.XLA]__localhost_webda_9"/>
      <sheetName val="[POWER5.XLA]__localhost_FY_20_4"/>
      <sheetName val="[POWER5.XLA]__aodocs_altirnao_9"/>
      <sheetName val="[POWER5.XLA]__localhost_webd_10"/>
      <sheetName val="[POWER5.XLA][POWER5.XLA]__qma_4"/>
      <sheetName val="[POWER5.XLA][POWER5.XLA]_POW_15"/>
      <sheetName val="[POWER5.XLA][POWER5.XLA]_POW_16"/>
      <sheetName val="[POWER5.XLA][POWER5.XLA]_J_Ap_4"/>
      <sheetName val="[POWER5.XLA]__na1_salesforce__7"/>
      <sheetName val="[POWER5.XLA]_J_Applications_M_7"/>
      <sheetName val="[POWER5.XLA]_Applications_Mic_9"/>
      <sheetName val="[POWER5.XLA]__aodocs_altirna_10"/>
      <sheetName val="[POWER5.XLA]__aodocs_altirna_11"/>
      <sheetName val="[POWER5.XLA][POWER5_XLA]_POWE_5"/>
      <sheetName val="[POWER5.XLA][POWER5_XLA]_POWE_6"/>
      <sheetName val="[POWER5.XLA][POWER5_XLA]_POWE_7"/>
      <sheetName val="[POWER5.XLA][POWER5_XLA]_Appl_3"/>
      <sheetName val="[POWER5.XLA][POWER5_XLA]__na1_3"/>
      <sheetName val="[POWER5.XLA][POWER5_XLA]__sfd_3"/>
      <sheetName val="[POWER5.XLA]_Users_Dan_Librar_4"/>
      <sheetName val="CF_AGG"/>
      <sheetName val="400"/>
      <sheetName val="proforma_BS2"/>
      <sheetName val="Stock_Analysis2"/>
      <sheetName val="POWER5_XLA8"/>
      <sheetName val="Rev_Tracker2"/>
      <sheetName val="GER_IFO_vs_Const3"/>
      <sheetName val="Europe_sales_Graph3"/>
      <sheetName val="EU_Ind_vs_EU_Cons3"/>
      <sheetName val="Main_Model3"/>
      <sheetName val="Newer_version3"/>
      <sheetName val="BASE_DATA2"/>
      <sheetName val="Insulin_Sales_-_NA3"/>
      <sheetName val="Insulin_Sales_-_EU3"/>
      <sheetName val="Insulin_Sales_-_Japan3"/>
      <sheetName val="Company_summary_items2"/>
      <sheetName val="Pro_Forma_Income_Statement3"/>
      <sheetName val="GL_Detail3"/>
      <sheetName val="Pro_Forma3"/>
      <sheetName val="Debt_&amp;_Interest2"/>
      <sheetName val="McKinley_P&amp;L3"/>
      <sheetName val="_PT_082"/>
      <sheetName val="_PT_072"/>
      <sheetName val="_PT_112"/>
      <sheetName val="_PT_102"/>
      <sheetName val="_PT_122"/>
      <sheetName val="_PT_132"/>
      <sheetName val="_PT_092"/>
      <sheetName val="_PT_012"/>
      <sheetName val="_PT_042"/>
      <sheetName val="_PT_052"/>
      <sheetName val="_PT_032"/>
      <sheetName val="Données_Spéc_2"/>
      <sheetName val="PV_-_CTLM2"/>
      <sheetName val="PV_-_MTLK2"/>
      <sheetName val="Deal_Info_&amp;_Print_Menu2"/>
      <sheetName val="Product_Trends2"/>
      <sheetName val="EBITDA_Bridge2"/>
      <sheetName val="WC_analytics_(+data_pages)2"/>
      <sheetName val="YEAR_1_2"/>
      <sheetName val="Sched_A92"/>
      <sheetName val="Historical_Actuals2"/>
      <sheetName val="Emory_Vols_Jan-Dec_20062"/>
      <sheetName val="Pro_Forma_Credit_2"/>
      <sheetName val="Entrada_Dados2"/>
      <sheetName val="Capital_Expenditure_Input_Shee2"/>
      <sheetName val="Operating_Expense_Input_Sheet2"/>
      <sheetName val="Comet_Reference_Tab2"/>
      <sheetName val="Deal_Matrix3"/>
      <sheetName val="Model_Driver3"/>
      <sheetName val="Scenario_Management2"/>
      <sheetName val="_Cash_Flow2"/>
      <sheetName val="_P&amp;L-Projection2"/>
      <sheetName val="Dividend_Analysis_Assumptions2"/>
      <sheetName val="Multiples_Summary2"/>
      <sheetName val="IS_&amp;_CF2"/>
      <sheetName val="CASH_FLOW_MONTH_FC2"/>
      <sheetName val="Inc_Stmt_MONTH_FC2"/>
      <sheetName val="BS_ASSETS_FC2"/>
      <sheetName val="General_Assump2"/>
      <sheetName val="\Applications\Microsoft_Office2"/>
      <sheetName val="CloseTable_Prior2"/>
      <sheetName val="Co_List2"/>
      <sheetName val="Royal_Carib__Model2"/>
      <sheetName val="BIS_LIST-NTH_182"/>
      <sheetName val="Drop_Down_Lists2"/>
      <sheetName val="SCIMED_Old2"/>
      <sheetName val="//na1_salesforce_com/Applicati2"/>
      <sheetName val="Buyers_Competitors_(2)2"/>
      <sheetName val="Trial_Balance2"/>
      <sheetName val="E&amp;Y_Format2"/>
      <sheetName val="Print_Controls2"/>
      <sheetName val="Input_Page2"/>
      <sheetName val="chad10_June022"/>
      <sheetName val="chad12_Dec022"/>
      <sheetName val="D_&amp;_A2"/>
      <sheetName val="//qmaxsolutions-my_sharepoint_3"/>
      <sheetName val="Share_Prices2"/>
      <sheetName val="[POWER5_XLA]\Applications\Micr1"/>
      <sheetName val="[POWER5_XLA]//na1_salesforce_c1"/>
      <sheetName val="[POWER5_XLA]\\sfdc\DFS\Applica1"/>
      <sheetName val="[POWER5_XLA][POWER5_XLA]\Appli1"/>
      <sheetName val="[POWER5_XLA][POWER5_XLA]//na1_1"/>
      <sheetName val="[POWER5_XLA][POWER5_XLA]\\sfdc1"/>
      <sheetName val="[POWER5_XLA][POWER5_XLA][POWER1"/>
      <sheetName val="Cap_Sheet1"/>
      <sheetName val="Consolidated_Financials2"/>
      <sheetName val="Equity_Index1"/>
      <sheetName val="Model_Summary1"/>
      <sheetName val="Purchase_vs__Rights1"/>
      <sheetName val="CIH_Sensitivities1"/>
      <sheetName val="Tables_for_Memo_Update_2-9-091"/>
      <sheetName val="//aodocs_altirnao_com/webdav/P1"/>
      <sheetName val="//aodocs_altirnao_com/webdav/P2"/>
      <sheetName val="Cashflow_Model1"/>
      <sheetName val="US_Ops_Account_Detail1"/>
      <sheetName val="Inputs_&amp;_Pro_Formas1"/>
      <sheetName val="input_for_decending_analysis1"/>
      <sheetName val="Trending_Inc_Stmt1"/>
      <sheetName val="CG_Alloc1"/>
      <sheetName val="Data_sheet1"/>
      <sheetName val="Pricing_Graphs"/>
      <sheetName val="CoTrans_Input_Sheet"/>
      <sheetName val="ROCE-WACC_EVtoEBITDA1"/>
      <sheetName val="Control_Sheet1"/>
      <sheetName val="[POWER5_XLA]//qmaxsolutions-my1"/>
      <sheetName val="[POWER5_XLA][POWER5_XLA]//qmax1"/>
      <sheetName val="[POWER5_XLA][POWER5_XLA]\J\App1"/>
      <sheetName val="[POWER5_XLA]\J\Applications\Mi1"/>
      <sheetName val="P&amp;L_by_Month1"/>
      <sheetName val="T_DCF1"/>
      <sheetName val="Iss__Vol__(Outp_)1"/>
      <sheetName val="Cost_Centers_and_PMTs1"/>
      <sheetName val="DAS_&amp;_Networking_Costs1"/>
      <sheetName val="Fin_Flows1"/>
      <sheetName val="Marketing_Stats1"/>
      <sheetName val="Cell_Links"/>
      <sheetName val="Stock_Chart1"/>
      <sheetName val="Sources_&amp;_Uses1"/>
      <sheetName val="Rev_Build"/>
      <sheetName val="WACC_Analysis"/>
      <sheetName val="Combined_Divisionals"/>
      <sheetName val="P&amp;L_Tables_For_Report"/>
      <sheetName val="CHARTS_for_report"/>
      <sheetName val="Covenant_Wksht1"/>
      <sheetName val="Statement_of_Cash_Flows1"/>
      <sheetName val="Comps_Table1"/>
      <sheetName val="Item_Data"/>
      <sheetName val="Asset_(VIN)_Data"/>
      <sheetName val="FX_Rates"/>
      <sheetName val="Portfolio_Budget"/>
      <sheetName val="Cash_flow_worksheet"/>
      <sheetName val="Inc_Stmt"/>
      <sheetName val="Bal_Sht"/>
      <sheetName val="Risc_Financiero"/>
      <sheetName val="Lookup_Tables"/>
      <sheetName val="EFASB13_(US-12)"/>
      <sheetName val="chart_of_accounts"/>
      <sheetName val="Gastos_Detallados_Opt"/>
      <sheetName val="BU_Logic"/>
      <sheetName val="Corp_Brd"/>
      <sheetName val="Master_Comps"/>
      <sheetName val="Share_Repurchase_Benchmarking"/>
      <sheetName val="\Users\Dan\Library\Application1"/>
      <sheetName val="2018_All_Brands1"/>
      <sheetName val="2018_Lipoflavonoid1"/>
      <sheetName val="2018_Florajen1"/>
      <sheetName val="2018_CertainDri1"/>
      <sheetName val="2018_Cystex1"/>
      <sheetName val="2018_Absorbine1"/>
      <sheetName val="2018_Albolene1"/>
      <sheetName val="2018_AntiMonkeyButt1"/>
      <sheetName val="2018_Non_Branded_0001"/>
      <sheetName val="CoCos_Output_Sheet"/>
      <sheetName val="Tax_Stock_deal"/>
      <sheetName val="Tax_Asset_deal"/>
      <sheetName val="Tax_S_Corp"/>
      <sheetName val="Financial_Request_List"/>
      <sheetName val="Tax_Request_List"/>
      <sheetName val="Cash_proof"/>
      <sheetName val="TB_-_IS"/>
      <sheetName val="TB_BS"/>
      <sheetName val="GT_Discussion&gt;"/>
      <sheetName val="COR_-_SoftwareHardware_Maint"/>
      <sheetName val="COR_-_Consultants"/>
      <sheetName val="COR_-_Co_hosting"/>
      <sheetName val="Opex-Professional_services"/>
      <sheetName val="GT_Custom1"/>
      <sheetName val="Rexall_Sundown"/>
      <sheetName val="SD_and_NB_Magazine"/>
      <sheetName val="C_B__4_Installed"/>
      <sheetName val="commercial_construction"/>
      <sheetName val="crack_spreads"/>
      <sheetName val="new_orders"/>
      <sheetName val="IFO_Manufacturing_Business_Clim"/>
      <sheetName val="OP_Sum"/>
      <sheetName val="A_CUENTA"/>
      <sheetName val="Power_&amp;_Fuel(SMS)"/>
      <sheetName val="Lease_summary"/>
      <sheetName val="Summary_Exhibit_II"/>
      <sheetName val="Issue_Log"/>
      <sheetName val="Asset_Transfer_Screen_Shot"/>
      <sheetName val="Asset_Proposal_List"/>
      <sheetName val="Asset_Proposal-Screen_Shots"/>
      <sheetName val="Data_Import_Template"/>
      <sheetName val="New_Asset_List"/>
      <sheetName val="New_Asset_Screen_Shots"/>
      <sheetName val="FAMAsset_as_of_12_31_18"/>
      <sheetName val="LC_PF"/>
      <sheetName val="FIRE_ALARM"/>
      <sheetName val="//na1_salesforce_co"/>
      <sheetName val="//qmaxsolutions-my_"/>
      <sheetName val="[POWER5_XLA][POWER5"/>
      <sheetName val="[POWER5_XLA]\Applic"/>
      <sheetName val="[POWER5_XLA]//na1_s"/>
      <sheetName val="[POWER5_XLA]\\sfdc\"/>
      <sheetName val="[POWER5_XLA]//qmaxs"/>
      <sheetName val="[POWER5_XLA]\J\Appl"/>
      <sheetName val="Sales_Forecast"/>
      <sheetName val="WC2_(2)"/>
      <sheetName val="Debt_Amortization"/>
      <sheetName val="Vector_Inputs"/>
      <sheetName val="[POWER5_XLA]__qmaxsolutions_m_2"/>
      <sheetName val="[POWER5_XLA]__qmaxsolutions_m_3"/>
      <sheetName val="ISQ_LBO_-_Full_Company"/>
      <sheetName val="Employee_Data"/>
      <sheetName val="[POWER5_XLA]__qmaxsolutions_m_4"/>
      <sheetName val="AOP_Summary-2"/>
      <sheetName val="investment-_acounting"/>
      <sheetName val="Data_Input"/>
      <sheetName val="[POWER5_XLA]__qmaxsolutions_m_5"/>
      <sheetName val="[POWER5_XLA]__qmaxsolutions__11"/>
      <sheetName val="[POWER5_XLA]__qmaxsolutions__10"/>
      <sheetName val="Wound_Case"/>
      <sheetName val="Data_Validation"/>
      <sheetName val="2015_Forecast"/>
      <sheetName val="Gross_Margin_Build"/>
      <sheetName val="Output_Model"/>
      <sheetName val="[POWER5_XLA]__qmaxsolutions_m_7"/>
      <sheetName val="[POWER5_XLA]__qmaxsolutions_m_6"/>
      <sheetName val="[POWER5_XLA]__qmaxsolutions_m_8"/>
      <sheetName val="[POWER5_XLA]__qmaxsolutions_m_9"/>
      <sheetName val="[POWER5_XLA]__qmaxsolutions__16"/>
      <sheetName val="[POWER5_XLA]__qmaxsolutions__12"/>
      <sheetName val="[POWER5_XLA]__qmaxsolutions__13"/>
      <sheetName val="[POWER5_XLA]__qmaxsolutions__14"/>
      <sheetName val="[POWER5_XLA]__qmaxsolutions__15"/>
      <sheetName val="novmar_actuals"/>
      <sheetName val="06-030_Capital_Gains_and_Losses"/>
      <sheetName val="Area_by_JC"/>
      <sheetName val="Equity_Database"/>
      <sheetName val="MARKET_PRICES"/>
      <sheetName val="RED_Forecast"/>
      <sheetName val="TEN_side"/>
      <sheetName val="Balance_Sheet_Standard_-Feb"/>
      <sheetName val="Balance_Sheet_Standard"/>
      <sheetName val="Balance_sheet_Actual_to_Budget"/>
      <sheetName val="Balance_sheet_Actual_to_Bud_Feb"/>
      <sheetName val="Feb_19"/>
      <sheetName val="Mar_19"/>
      <sheetName val="April_19"/>
      <sheetName val="May_2019"/>
      <sheetName val="June_19"/>
      <sheetName val="July_2019"/>
      <sheetName val="Aug_2019"/>
      <sheetName val="cash_flow-_Monthly_(2)"/>
      <sheetName val="cash_flow_monthly"/>
      <sheetName val="cash_flow_YTD_"/>
      <sheetName val="Budgeted_BS_2018-19"/>
      <sheetName val="cash_flow-_2018-19"/>
      <sheetName val="Budget_cash_flow_2018"/>
      <sheetName val="Cover_Page"/>
      <sheetName val="MM_Mapping"/>
      <sheetName val="Customer_split"/>
      <sheetName val="Depr_Amortisation_check"/>
      <sheetName val="Working_capital"/>
      <sheetName val="Summary_Financial_Statement"/>
      <sheetName val="Op_Balances_2019"/>
      <sheetName val="Look_up"/>
      <sheetName val="Cons_(2)"/>
      <sheetName val="GHA_orig"/>
      <sheetName val="[POWER5_XLA]__qmaxsolutions__17"/>
      <sheetName val="[POWER5_XLA]__qmaxsolutions__18"/>
      <sheetName val="[POWER5_XLA]__qmaxsolutions__19"/>
      <sheetName val="[POWER5_XLA]__qmaxsolutions__20"/>
      <sheetName val="[POWER5_XLA]__qmaxsolutions__21"/>
      <sheetName val="[POWER5_XLA]__qmaxsolutions__22"/>
      <sheetName val="[POWER5_XLA]__qmaxsolutions__23"/>
      <sheetName val="ACQ_Assump"/>
      <sheetName val="Disposal_95"/>
      <sheetName val="Customize Your Purchase Order"/>
      <sheetName val="[POWER5.XLA]__qmaxsolutions_219"/>
      <sheetName val="[POWER5.XLA]__qmaxsolutions_221"/>
      <sheetName val="[POWER5.XLA]__qmaxsolutions_222"/>
      <sheetName val="[POWER5.XLA]__qmaxsolutions_223"/>
      <sheetName val="[POWER5.XLA]__qmaxsolutions_224"/>
      <sheetName val="[POWER5.XLA]__qmaxsolutions_226"/>
      <sheetName val="[POWER5.XLA]__qmaxsolutions_225"/>
      <sheetName val="[POWER5.XLA]__qmaxsolutions_227"/>
      <sheetName val="[POWER5.XLA]__qmaxsolutions_228"/>
      <sheetName val="[POWER5.XLA]__qmaxsolutions_230"/>
      <sheetName val="[POWER5.XLA]__qmaxsolutions_229"/>
      <sheetName val="[POWER5.XLA]__qmaxsolutions_231"/>
      <sheetName val="[POWER5.XLA]__qmaxsolutions_232"/>
      <sheetName val="[POWER5.XLA]__qmaxsolutions_241"/>
      <sheetName val="[POWER5.XLA]__qmaxsolutions_233"/>
      <sheetName val="[POWER5.XLA]__qmaxsolutions_236"/>
      <sheetName val="[POWER5.XLA]__qmaxsolutions_234"/>
      <sheetName val="[POWER5.XLA]__qmaxsolutions_235"/>
      <sheetName val="[POWER5.XLA]__qmaxsolutions_237"/>
      <sheetName val="[POWER5.XLA]__qmaxsolutions_238"/>
      <sheetName val="[POWER5.XLA]__qmaxsolutions_239"/>
      <sheetName val="[POWER5.XLA]__qmaxsolutions_240"/>
      <sheetName val="[POWER5.XLA]__qmaxsolutions_244"/>
      <sheetName val="[POWER5.XLA]__qmaxsolutions_242"/>
      <sheetName val="[POWER5.XLA]__qmaxsolutions_243"/>
      <sheetName val="[POWER5.XLA]__qmaxsolutions_245"/>
      <sheetName val="[POWER5.XLA]__qmaxsolutions_246"/>
      <sheetName val="[POWER5.XLA]__qmaxsolutions_248"/>
      <sheetName val="[POWER5.XLA]__qmaxsolutions_247"/>
      <sheetName val="[POWER5.XLA]__qmaxsolutions_250"/>
      <sheetName val="[POWER5.XLA]__qmaxsolutions_249"/>
      <sheetName val="[POWER5.XLA]__qmaxsolutions_252"/>
      <sheetName val="[POWER5.XLA]__qmaxsolutions_251"/>
      <sheetName val="[POWER5.XLA]__qmaxsolutions_253"/>
      <sheetName val="[POWER5.XLA]__qmaxsolutions_254"/>
      <sheetName val="[POWER5.XLA]__qmaxsolutions_255"/>
      <sheetName val="[POWER5.XLA]__qmaxsolutions_256"/>
      <sheetName val="[POWER5.XLA]__qmaxsolutions_257"/>
      <sheetName val="[POWER5.XLA]__qmaxsolutions_258"/>
      <sheetName val="[POWER5.XLA]__qmaxsolutions_259"/>
      <sheetName val="[POWER5.XLA]__qmaxsolutions_261"/>
      <sheetName val="[POWER5.XLA]__qmaxsolutions_260"/>
      <sheetName val="[POWER5.XLA]__qmaxsolutions_262"/>
      <sheetName val="[POWER5.XLA]__qmaxsolutions_264"/>
      <sheetName val="[POWER5.XLA]__qmaxsolutions_263"/>
      <sheetName val="[POWER5.XLA]__qmaxsolutions_266"/>
      <sheetName val="[POWER5.XLA]__qmaxsolutions_265"/>
      <sheetName val="[POWER5.XLA]__qmaxsolutions_268"/>
      <sheetName val="[POWER5.XLA]__qmaxsolutions_267"/>
      <sheetName val="[POWER5.XLA]__qmaxsolutions_269"/>
      <sheetName val="[POWER5.XLA]__qmaxsolutions_275"/>
      <sheetName val="[POWER5.XLA]__qmaxsolutions_270"/>
      <sheetName val="[POWER5.XLA]__qmaxsolutions_271"/>
      <sheetName val="[POWER5.XLA]__qmaxsolutions_272"/>
      <sheetName val="[POWER5.XLA]__qmaxsolutions_273"/>
      <sheetName val="[POWER5.XLA]__qmaxsolutions_274"/>
      <sheetName val="[POWER5.XLA]__qmaxsolutions_277"/>
      <sheetName val="[POWER5.XLA]__qmaxsolutions_276"/>
      <sheetName val="[POWER5.XLA]__qmaxsolutions_278"/>
      <sheetName val="[POWER5.XLA]__qmaxsolutions_279"/>
      <sheetName val="[POWER5.XLA]__qmaxsolutions_283"/>
      <sheetName val="[POWER5.XLA]__qmaxsolutions_280"/>
      <sheetName val="[POWER5.XLA]__qmaxsolutions_281"/>
      <sheetName val="[POWER5.XLA]__qmaxsolutions_282"/>
      <sheetName val="[POWER5.XLA]__qmaxsolutions_284"/>
      <sheetName val="[POWER5.XLA]__qmaxsolutions_285"/>
      <sheetName val="[POWER5.XLA]__qmaxsolutions_286"/>
      <sheetName val="[POWER5.XLA]__qmaxsolutions_287"/>
      <sheetName val="99 Contingency Analysis"/>
      <sheetName val="Odwalla"/>
      <sheetName val="Admin"/>
      <sheetName val="New C PM"/>
      <sheetName val="Controls"/>
      <sheetName val="Pipeline User Controls"/>
      <sheetName val="[POWER5.XLA]_Users_SSimakova__2"/>
      <sheetName val="[POWER5.XLA]_Applications_Mi_10"/>
      <sheetName val="[POWER5.XLA]__aodocs_altirna_12"/>
      <sheetName val="[POWER5.XLA]__aodocs_altirna_13"/>
      <sheetName val="[POWER5.XLA][POWER5_XLA]_POWE_8"/>
      <sheetName val="[POWER5.XLA][POWER5_XLA]_POWE_9"/>
      <sheetName val="[POWER5.XLA][POWER5_XLA]_POW_10"/>
      <sheetName val="[POWER5.XLA][POWER5_XLA]_Appl_4"/>
      <sheetName val="[POWER5.XLA][POWER5_XLA]__na1_4"/>
      <sheetName val="[POWER5.XLA][POWER5_XLA]__sfd_4"/>
      <sheetName val="[POWER5.XLA]_Users_SSimakova__3"/>
      <sheetName val="[POWER5.XLA]_Applications_Mi_11"/>
      <sheetName val="[POWER5.XLA]__na1_salesforce__8"/>
      <sheetName val="[POWER5.XLA]__sfdc_DFS_Applic_5"/>
      <sheetName val="[POWER5.XLA]_J_Applications_M_8"/>
      <sheetName val="[POWER5.XLA]_Applications_Mi_12"/>
      <sheetName val="[POWER5.XLA]__aodocs_altirna_14"/>
      <sheetName val="[POWER5.XLA]__localhost_webd_11"/>
      <sheetName val="[POWER5.XLA]__localhost_webd_12"/>
      <sheetName val="[POWER5.XLA]__localhost_FY_20_5"/>
      <sheetName val="[POWER5.XLA]__aodocs_altirna_15"/>
      <sheetName val="[POWER5.XLA]__localhost_webd_13"/>
      <sheetName val="[POWER5.XLA][POWER5.XLA]_Appl_5"/>
      <sheetName val="[POWER5.XLA][POWER5.XLA]__na1_5"/>
      <sheetName val="[POWER5.XLA][POWER5.XLA]__sfd_5"/>
      <sheetName val="[POWER5.XLA][POWER5.XLA]_POW_17"/>
      <sheetName val="[POWER5.XLA][POWER5.XLA]_POW_18"/>
      <sheetName val="[POWER5.XLA][POWER5.XLA]_POW_19"/>
      <sheetName val="[POWER5.XLA]__na1_salesforce__9"/>
      <sheetName val="[POWER5.XLA]_J_Applications_M_9"/>
      <sheetName val="[POWER5.XLA][POWER5.XLA]__qma_5"/>
      <sheetName val="[POWER5.XLA][POWER5.XLA]_POW_20"/>
      <sheetName val="[POWER5.XLA][POWER5.XLA]_POW_21"/>
      <sheetName val="[POWER5.XLA][POWER5.XLA]_J_Ap_5"/>
      <sheetName val="[POWER5.XLA]_Applications_Mi_13"/>
      <sheetName val="[POWER5.XLA]_Users_Dan_Librar_5"/>
      <sheetName val="[POWER5.XLA]__aodocs_altirna_16"/>
      <sheetName val="[POWER5.XLA]__aodocs_altirna_17"/>
      <sheetName val="[POWER5.XLA][POWER5_XLA]_POW_11"/>
      <sheetName val="[POWER5.XLA][POWER5_XLA]_POW_12"/>
      <sheetName val="[POWER5.XLA][POWER5_XLA]_POW_13"/>
      <sheetName val="[POWER5.XLA][POWER5_XLA]_Appl_5"/>
      <sheetName val="[POWER5.XLA][POWER5_XLA]__na1_5"/>
      <sheetName val="[POWER5.XLA][POWER5_XLA]__sfd_5"/>
      <sheetName val="[POWER5.XLA]_Users_SSimakova__4"/>
      <sheetName val="LB_DCF"/>
      <sheetName val="DCF Inputs"/>
      <sheetName val="TFTREBRI"/>
      <sheetName val="EV-EBITDA"/>
      <sheetName val="GSChartLabels"/>
      <sheetName val="[POWER5.XLA]__qmaxsolutions_288"/>
      <sheetName val="[POWER5.XLA]__qmaxsolutions_289"/>
      <sheetName val="[POWER5.XLA]__qmaxsolutions_291"/>
      <sheetName val="[POWER5.XLA]__qmaxsolutions_290"/>
      <sheetName val="[POWER5.XLA]__qmaxsolutions_292"/>
      <sheetName val="[POWER5.XLA]__qmaxsolutions_294"/>
      <sheetName val="[POWER5.XLA]__qmaxsolutions_293"/>
      <sheetName val="[POWER5.XLA]__qmaxsolutions_296"/>
      <sheetName val="[POWER5.XLA]__qmaxsolutions_295"/>
      <sheetName val="[POWER5.XLA]__qmaxsolutions_297"/>
      <sheetName val="[POWER5.XLA]__qmaxsolutions_301"/>
      <sheetName val="[POWER5.XLA]__qmaxsolutions_298"/>
      <sheetName val="[POWER5.XLA]__qmaxsolutions_299"/>
      <sheetName val="[POWER5.XLA]__qmaxsolutions_300"/>
      <sheetName val="[POWER5.XLA]__qmaxsolutions_309"/>
      <sheetName val="[POWER5.XLA]__qmaxsolutions_302"/>
      <sheetName val="[POWER5.XLA]__qmaxsolutions_303"/>
      <sheetName val="[POWER5.XLA]__qmaxsolutions_304"/>
      <sheetName val="[POWER5.XLA]__qmaxsolutions_305"/>
      <sheetName val="[POWER5.XLA]__qmaxsolutions_306"/>
      <sheetName val="[POWER5.XLA]__qmaxsolutions_307"/>
      <sheetName val="[POWER5.XLA]__qmaxsolutions_308"/>
      <sheetName val="[POWER5.XLA]__qmaxsolutions_310"/>
      <sheetName val="[POWER5.XLA]__qmaxsolutions_319"/>
      <sheetName val="GP LP Fund"/>
      <sheetName val="Depr Table"/>
      <sheetName val="Preferences"/>
      <sheetName val="IS_norm"/>
      <sheetName val="CODING"/>
      <sheetName val="EDEFDEBT"/>
      <sheetName val="Worldwide_Sales"/>
      <sheetName val="2007"/>
      <sheetName val="2020 Capex Budget"/>
      <sheetName val="Capex Forecast"/>
      <sheetName val="Actual_Forecast"/>
      <sheetName val="DB002Exp"/>
      <sheetName val="DB003Exp"/>
      <sheetName val="DB005Exp"/>
      <sheetName val="DB007Exp"/>
      <sheetName val="DB011Exp"/>
      <sheetName val="DB037Exp"/>
      <sheetName val="Open PO @ 11.1.18"/>
      <sheetName val="SA18-072 to 18-083 Flipper Proj"/>
      <sheetName val="CC pmt SA18-075 &amp; 18-076"/>
      <sheetName val="Summary Prophix Vs Macola"/>
      <sheetName val="Summary Small Flipper"/>
      <sheetName val="AP invoices SA18-073-083"/>
      <sheetName val="CC Expense SA18-073- 083"/>
      <sheetName val="Support"/>
      <sheetName val="Note"/>
      <sheetName val="Open PO @11.29.18"/>
      <sheetName val="Open PO @ 12.31.2018"/>
      <sheetName val="__qmaxsolutions_m_2"/>
      <sheetName val="__qmaxsolutions_m_4"/>
      <sheetName val="__qmaxsolutions_m_3"/>
      <sheetName val="__qmaxsolutions_m_5"/>
      <sheetName val="__qmaxsolutions_m_6"/>
      <sheetName val="[POWER5.XLA]_Applications_Mi_14"/>
      <sheetName val="[POWER5.XLA]__na1_salesforce_10"/>
      <sheetName val="[POWER5.XLA]__sfdc_DFS_Applic_6"/>
      <sheetName val="[POWER5.XLA]_J_Applications__10"/>
      <sheetName val="[POWER5.XLA]_Applications_Mi_15"/>
      <sheetName val="[POWER5.XLA]__aodocs_altirna_18"/>
      <sheetName val="[POWER5.XLA]__localhost_webd_14"/>
      <sheetName val="[POWER5.XLA]__localhost_webd_15"/>
      <sheetName val="[POWER5.XLA]__localhost_FY_20_6"/>
      <sheetName val="[POWER5.XLA]__aodocs_altirna_19"/>
      <sheetName val="[POWER5.XLA]__localhost_webd_16"/>
      <sheetName val="[POWER5.XLA][POWER5.XLA]_Appl_6"/>
      <sheetName val="[POWER5.XLA][POWER5.XLA]__na1_6"/>
      <sheetName val="[POWER5.XLA][POWER5.XLA]__sfd_6"/>
      <sheetName val="[POWER5.XLA][POWER5.XLA]_POW_22"/>
      <sheetName val="[POWER5.XLA][POWER5.XLA]_POW_23"/>
      <sheetName val="[POWER5.XLA][POWER5.XLA]_POW_24"/>
      <sheetName val="[POWER5.XLA]__na1_salesforce_11"/>
      <sheetName val="[POWER5.XLA]_J_Applications__11"/>
      <sheetName val="[POWER5.XLA][POWER5.XLA]__qma_6"/>
      <sheetName val="[POWER5.XLA][POWER5.XLA]_POW_25"/>
      <sheetName val="[POWER5.XLA][POWER5.XLA]_POW_26"/>
      <sheetName val="[POWER5.XLA][POWER5.XLA]_J_Ap_6"/>
      <sheetName val="[POWER5.XLA]_Applications_Mi_16"/>
      <sheetName val="[POWER5.XLA]_Users_Dan_Librar_6"/>
      <sheetName val="[POWER5.XLA]__aodocs_altirna_20"/>
      <sheetName val="[POWER5.XLA]__aodocs_altirna_21"/>
      <sheetName val="[POWER5.XLA][POWER5_XLA]_POW_14"/>
      <sheetName val="[POWER5.XLA][POWER5_XLA]_POW_15"/>
      <sheetName val="[POWER5.XLA][POWER5_XLA]_POW_16"/>
      <sheetName val="[POWER5.XLA][POWER5_XLA]_Appl_6"/>
      <sheetName val="[POWER5.XLA][POWER5_XLA]__na1_6"/>
      <sheetName val="[POWER5.XLA][POWER5_XLA]__sfd_6"/>
      <sheetName val="[POWER5.XLA]_Users_SSimakova__5"/>
      <sheetName val="[POWER5.XLA]__na1_salesforce_12"/>
      <sheetName val="[POWER5.XLA][POWER5_XLA]__qma_2"/>
      <sheetName val="[POWER5.XLA][POWER5_XLA]_POW_17"/>
      <sheetName val="[POWER5.XLA][POWER5_XLA]_POW_18"/>
      <sheetName val="[POWER5.XLA][POWER5_XLA]_J_Ap_2"/>
      <sheetName val="[POWER5.XLA]_Users_Dan_Librar_7"/>
      <sheetName val="Portugal Q1RF"/>
      <sheetName val="CA2"/>
      <sheetName val="Mini Model"/>
      <sheetName val="Case Driver"/>
      <sheetName val="Case Feed"/>
      <sheetName val="Budget-Dept"/>
      <sheetName val="MATURITY1"/>
      <sheetName val="ScratchPad_HCB_YTD BS"/>
      <sheetName val="ScratchPad_HPM_YTD BS"/>
      <sheetName val="[POWER5.XLA]__qmaxsolutions_318"/>
      <sheetName val="AS"/>
      <sheetName val="ES"/>
      <sheetName val="Monthly_Statements"/>
      <sheetName val="CCS"/>
      <sheetName val="Financial Data"/>
      <sheetName val="Lookup Table"/>
      <sheetName val="Dashboard - Page 1"/>
      <sheetName val="Dashboard - Page 2"/>
      <sheetName val="Dashboard - Page 3"/>
      <sheetName val="HRs &amp; Fill Rate"/>
      <sheetName val="TX Consolidated"/>
      <sheetName val="Census"/>
      <sheetName val="JE"/>
      <sheetName val="Abilene"/>
      <sheetName val="Arlington"/>
      <sheetName val="Corpus Christi"/>
      <sheetName val="Del Rio(xfers. to SA in Nov.)"/>
      <sheetName val="Edinburg"/>
      <sheetName val="Jasper"/>
      <sheetName val="Laredo(xfers. to Corp. in Nov.)"/>
      <sheetName val="Mt Vernon"/>
      <sheetName val="Pasadena"/>
      <sheetName val="Cooper"/>
      <sheetName val="Bridgeport"/>
      <sheetName val="San Antonio"/>
      <sheetName val="Louisiana"/>
      <sheetName val="Pyramid"/>
      <sheetName val="Consolidated CCS Tracker"/>
      <sheetName val="Abilene CCS Tracker"/>
      <sheetName val="Arlington CCS Tracker"/>
      <sheetName val="Bridgeport CCS Tracker"/>
      <sheetName val="Cooper CCS Tracker"/>
      <sheetName val="Corpus Christi CCS Tracker"/>
      <sheetName val="Del Rio CCS Tracker"/>
      <sheetName val="Edinburg CCS Tracker"/>
      <sheetName val="Jasper CCS Tracker"/>
      <sheetName val="Laredo CCS Tracker"/>
      <sheetName val="Mt Vernon CCS Tracker"/>
      <sheetName val="Pasadena CCS Tracker"/>
      <sheetName val="San Antonio CCS Tracker"/>
      <sheetName val="Pyramid CCS Tracker"/>
      <sheetName val="Dashboard"/>
      <sheetName val="OK Consol"/>
      <sheetName val="Hugo"/>
      <sheetName val="OklahomaCity"/>
      <sheetName val="Pryor"/>
      <sheetName val="Purcell"/>
      <sheetName val="Sallisaw"/>
      <sheetName val="Enid"/>
      <sheetName val="Chickasha"/>
      <sheetName val="Weatherford"/>
      <sheetName val="Avg PCA Hrs"/>
      <sheetName val="PCA Hours"/>
      <sheetName val="Nursing"/>
      <sheetName val="Instructions"/>
      <sheetName val="TransfersOut"/>
      <sheetName val="[POWER5.XLA]__d_docs_live_net_2"/>
      <sheetName val="Category"/>
      <sheetName val="8.23.06"/>
      <sheetName val="[POWER5.XLA]__d_docs_live_net_4"/>
      <sheetName val="[POWER5.XLA]__d_docs_live_net_3"/>
      <sheetName val="[POWER5.XLA]__d_docs_live_net_5"/>
      <sheetName val="[POWER5.XLA]__qmaxsolutions_312"/>
      <sheetName val="[POWER5.XLA]__qmaxsolutions_311"/>
      <sheetName val="WEST REGION - 65"/>
      <sheetName val="[POWER5.XLA]__qmaxsolutions_313"/>
      <sheetName val="[POWER5.XLA]__qmaxsolutions_314"/>
      <sheetName val="[POWER5.XLA]__qmaxsolutions_316"/>
      <sheetName val="[POWER5.XLA]__qmaxsolutions_315"/>
      <sheetName val="[POWER5.XLA]__qmaxsolutions_317"/>
      <sheetName val="[POWER5.XLA]__qmaxsolutions_320"/>
      <sheetName val="[POWER5.XLA]__qmaxsolutions_321"/>
      <sheetName val="[POWER5.XLA]__qmaxsolutions_322"/>
      <sheetName val="[POWER5.XLA]__qmaxsolutions_323"/>
      <sheetName val="[POWER5.XLA]__qmaxsolutions_324"/>
      <sheetName val="[POWER5.XLA]__qmaxsolutions_331"/>
      <sheetName val="[POWER5.XLA]__qmaxsolutions_325"/>
      <sheetName val="[POWER5.XLA]__qmaxsolutions_326"/>
      <sheetName val="[POWER5.XLA]__qmaxsolutions_328"/>
      <sheetName val="[POWER5.XLA]__qmaxsolutions_327"/>
      <sheetName val="[POWER5.XLA]__qmaxsolutions_329"/>
      <sheetName val="[POWER5.XLA]__qmaxsolutions_330"/>
      <sheetName val="[POWER5.XLA]__qmaxsolutions_332"/>
      <sheetName val="[POWER5.XLA]__qmaxsolutions_333"/>
      <sheetName val="[POWER5.XLA]__qmaxsolutions_334"/>
      <sheetName val="[POWER5.XLA]__qmaxsolutions_337"/>
      <sheetName val="[POWER5.XLA]__qmaxsolutions_336"/>
      <sheetName val="[POWER5.XLA]__qmaxsolutions_335"/>
      <sheetName val="EPS Chart_CRNv2"/>
      <sheetName val="CapStructure"/>
      <sheetName val="Returns"/>
      <sheetName val="Convertible Preferred"/>
      <sheetName val="Upside Cases"/>
      <sheetName val="Standalone Costs"/>
      <sheetName val="[POWER5.XLA]_Applications_Mi_17"/>
      <sheetName val="[POWER5.XLA]__sfdc_DFS_Applic_7"/>
      <sheetName val="[POWER5.XLA]_J_Applications__12"/>
      <sheetName val="[POWER5.XLA]_Applications_Mi_18"/>
      <sheetName val="[POWER5.XLA]__aodocs_altirna_22"/>
      <sheetName val="[POWER5.XLA]__localhost_webd_17"/>
      <sheetName val="[POWER5.XLA]__localhost_webd_18"/>
      <sheetName val="[POWER5.XLA]__localhost_FY_20_7"/>
      <sheetName val="[POWER5.XLA]__aodocs_altirna_23"/>
      <sheetName val="[POWER5.XLA]__localhost_webd_19"/>
      <sheetName val="[POWER5.XLA][POWER5.XLA]_Appl_7"/>
      <sheetName val="[POWER5.XLA][POWER5.XLA]__na1_7"/>
      <sheetName val="[POWER5.XLA][POWER5.XLA]__sfd_7"/>
      <sheetName val="[POWER5.XLA][POWER5.XLA]_POW_27"/>
      <sheetName val="[POWER5.XLA][POWER5.XLA]_POW_28"/>
      <sheetName val="[POWER5.XLA][POWER5.XLA]_POW_29"/>
      <sheetName val="[POWER5.XLA]__na1_salesforce_13"/>
      <sheetName val="[POWER5.XLA]_J_Applications__13"/>
      <sheetName val="[POWER5.XLA][POWER5.XLA]__qma_7"/>
      <sheetName val="[POWER5.XLA][POWER5.XLA]_POW_30"/>
      <sheetName val="[POWER5.XLA][POWER5.XLA]_POW_31"/>
      <sheetName val="[POWER5.XLA][POWER5.XLA]_J_Ap_7"/>
      <sheetName val="[POWER5.XLA]_Applications_Mi_19"/>
      <sheetName val="[POWER5.XLA]__aodocs_altirna_24"/>
      <sheetName val="[POWER5.XLA]__aodocs_altirna_25"/>
      <sheetName val="[POWER5.XLA][POWER5_XLA]_POW_19"/>
      <sheetName val="[POWER5.XLA][POWER5_XLA]_Appl_7"/>
      <sheetName val="[POWER5.XLA][POWER5_XLA]__na1_7"/>
      <sheetName val="[POWER5.XLA][POWER5_XLA]__sfd_7"/>
      <sheetName val="[POWER5.XLA]_Users_SSimakova__6"/>
      <sheetName val="[POWER5.XLA]__na1_salesforce_14"/>
      <sheetName val="[POWER5.XLA][POWER5_XLA]_POW_20"/>
      <sheetName val="[POWER5.XLA][POWER5_XLA]_POW_21"/>
      <sheetName val="[POWER5.XLA]_Users_Dan_Librar_8"/>
      <sheetName val="CF trat  "/>
      <sheetName val="CV3"/>
      <sheetName val="Dist Maq"/>
      <sheetName val="Dados Maq"/>
      <sheetName val="Da agr"/>
      <sheetName val="Trat"/>
      <sheetName val="Evolução do Plantio "/>
      <sheetName val="Recap"/>
      <sheetName val="Global Footcare price list"/>
      <sheetName val="Foot Balance price list"/>
      <sheetName val="QE adjustment database"/>
      <sheetName val="PL Data"/>
      <sheetName val="BS Data"/>
      <sheetName val="NWC adjustments"/>
      <sheetName val="Functional Currency Code"/>
      <sheetName val="Gastos_Detallados_Opt1"/>
      <sheetName val="BU_Logic1"/>
      <sheetName val="LYO (2)"/>
      <sheetName val="Gerken (2)"/>
      <sheetName val="TMS (2)"/>
      <sheetName val="Fesler (2)"/>
      <sheetName val="Benham (2)"/>
      <sheetName val="LCD (2)"/>
      <sheetName val="Roberts (2)"/>
      <sheetName val="Hoffman (2)"/>
      <sheetName val="Baker (2)"/>
      <sheetName val="Victoria (2)"/>
      <sheetName val="Williams (2)"/>
      <sheetName val="Engel (2)"/>
      <sheetName val="Sonoran (2)"/>
      <sheetName val="MThurman (2)"/>
      <sheetName val="BThurman (2)"/>
      <sheetName val="DSA (2)"/>
      <sheetName val="Coastal (2)"/>
      <sheetName val="[POWER5.XLA]__qmaxsolutions_338"/>
      <sheetName val="[POWER5.XLA]__qmaxsolutions_341"/>
      <sheetName val="[POWER5.XLA]__qmaxsolutions_339"/>
      <sheetName val="[POWER5.XLA]__qmaxsolutions_340"/>
      <sheetName val="[POWER5.XLA]__qmaxsolutions_342"/>
      <sheetName val="[POWER5.XLA]__qmaxsolutions_343"/>
      <sheetName val="[POWER5.XLA]__qmaxsolutions_345"/>
      <sheetName val="[POWER5.XLA]__qmaxsolutions_344"/>
      <sheetName val="[POWER5.XLA]__qmaxsolutions_349"/>
      <sheetName val="[POWER5.XLA]__qmaxsolutions_348"/>
      <sheetName val="[POWER5.XLA]__qmaxsolutions_346"/>
      <sheetName val="[POWER5.XLA]__qmaxsolutions_347"/>
      <sheetName val="[POWER5.XLA]__qmaxsolutions_350"/>
      <sheetName val="[POWER5.XLA]__qmaxsolutions_351"/>
      <sheetName val="[POWER5.XLA]__qmaxsolutions_352"/>
      <sheetName val="[POWER5.XLA]__qmaxsolutions_353"/>
      <sheetName val="[POWER5.XLA]__qmaxsolutions_354"/>
      <sheetName val="[POWER5.XLA]__qmaxsolutions_355"/>
      <sheetName val="[POWER5.XLA]__qmaxsolutions_356"/>
      <sheetName val="[POWER5.XLA]__qmaxsolutions_360"/>
      <sheetName val="[POWER5.XLA]__qmaxsolutions_357"/>
      <sheetName val="[POWER5.XLA]__qmaxsolutions_358"/>
      <sheetName val="[POWER5.XLA]__qmaxsolutions_359"/>
      <sheetName val="[POWER5.XLA]__qmaxsolutions_361"/>
      <sheetName val="[POWER5.XLA]__qmaxsolutions_362"/>
      <sheetName val="[POWER5.XLA]__qmaxsolutions_364"/>
      <sheetName val="[POWER5.XLA]__qmaxsolutions_363"/>
      <sheetName val="[POWER5.XLA]__qmaxsolutions_366"/>
      <sheetName val="[POWER5.XLA]__qmaxsolutions_365"/>
      <sheetName val="[POWER5.XLA]__qmaxsolutions_367"/>
      <sheetName val="[POWER5.XLA]__qmaxsolutions_368"/>
      <sheetName val="[POWER5.XLA]__qmaxsolutions_371"/>
      <sheetName val="[POWER5.XLA]__qmaxsolutions_369"/>
      <sheetName val="[POWER5.XLA]__qmaxsolutions_370"/>
      <sheetName val="Income Statement Summary"/>
      <sheetName val="BS Summary"/>
      <sheetName val="Cash Flow Summary"/>
      <sheetName val="1 - 2018-2019 Rev"/>
      <sheetName val="2 - 2018-2019 Rev Fcst Detail"/>
      <sheetName val="3 - Cash Flow (New Format)"/>
      <sheetName val="4 - 2018-2019 Gen &amp; Admin"/>
      <sheetName val="3 - 2018-2019 Cash Flow"/>
      <sheetName val="5 - 2018-2019 Bal Sheet"/>
      <sheetName val="6 - 2018-2019 Inc Stmt"/>
      <sheetName val="7 - Purchasing"/>
      <sheetName val="[POWER5.XLA]__d_docs_live_net_6"/>
      <sheetName val="Options"/>
      <sheetName val="Ret.MSC_StaffDemand"/>
      <sheetName val="PRE"/>
      <sheetName val="Mo Cons"/>
      <sheetName val="Fin Ratios"/>
      <sheetName val="Summary Statistics"/>
      <sheetName val="Chart3"/>
      <sheetName val="Income - Year"/>
      <sheetName val="Cash - Year"/>
      <sheetName val="Balance - Year"/>
      <sheetName val="Chart1"/>
      <sheetName val="Chart2"/>
      <sheetName val="QtrDebtRatios"/>
      <sheetName val="FCF Chart"/>
      <sheetName val="Paging Pen Chart"/>
      <sheetName val="Paging"/>
      <sheetName val="Cellular"/>
      <sheetName val="Equipment"/>
      <sheetName val="Depreciation"/>
      <sheetName val="CCA"/>
      <sheetName val="Tax"/>
      <sheetName val="Deferred Charges"/>
      <sheetName val="A Shares"/>
      <sheetName val="B Shares"/>
      <sheetName val="Total Shares"/>
      <sheetName val="Valuation - FCF"/>
      <sheetName val="Valuation - FCF + Multiple"/>
      <sheetName val="Valuation - EBITDA Multiple"/>
      <sheetName val="DS_Key_Information"/>
      <sheetName val="DS_Valuation_Measures"/>
      <sheetName val="DS_Quarterly_Estimates_Data"/>
      <sheetName val="DS_Income_Statement"/>
      <sheetName val="DS_Cash_Flow"/>
      <sheetName val="DS_Balance_Sheet"/>
      <sheetName val="DS_Industry_Specif"/>
      <sheetName val="PL - Corintech UK"/>
      <sheetName val="PL4.2 - Corintech HK"/>
      <sheetName val="[POWER5.XLA]__d_docs_live_net_7"/>
      <sheetName val="General_Input"/>
      <sheetName val="Supporting Settings"/>
      <sheetName val="__qmaxsolutions_m_7"/>
      <sheetName val="__qmaxsolutions_m_8"/>
      <sheetName val="__qmaxsolutions__14"/>
      <sheetName val="__qmaxsolutions_m_9"/>
      <sheetName val="_Applications_Mic_2"/>
      <sheetName val="__na1_salesforce__2"/>
      <sheetName val="__sfdc_DFS_Applic_2"/>
      <sheetName val="_J_Applications_M_2"/>
      <sheetName val="__qmaxsolutions__10"/>
      <sheetName val="__qmaxsolutions__11"/>
      <sheetName val="__qmaxsolutions__12"/>
      <sheetName val="__qmaxsolutions__13"/>
      <sheetName val="__qmaxsolutions__15"/>
      <sheetName val="__qmaxsolutions__16"/>
      <sheetName val="__qmaxsolutions__19"/>
      <sheetName val="__qmaxsolutions__17"/>
      <sheetName val="__qmaxsolutions__18"/>
      <sheetName val="__qmaxsolutions__20"/>
      <sheetName val="__qmaxsolutions__27"/>
      <sheetName val="__qmaxsolutions__22"/>
      <sheetName val="__qmaxsolutions__21"/>
      <sheetName val="__qmaxsolutions__24"/>
      <sheetName val="__qmaxsolutions__23"/>
      <sheetName val="__qmaxsolutions__25"/>
      <sheetName val="__qmaxsolutions__26"/>
      <sheetName val="__qmaxsolutions__28"/>
      <sheetName val="__qmaxsolutions__30"/>
      <sheetName val="__qmaxsolutions__29"/>
      <sheetName val="__qmaxsolutions__31"/>
      <sheetName val="__qmaxsolutions__54"/>
      <sheetName val="__qmaxsolutions__43"/>
      <sheetName val="__qmaxsolutions__32"/>
      <sheetName val="__qmaxsolutions__38"/>
      <sheetName val="__qmaxsolutions__34"/>
      <sheetName val="__qmaxsolutions__33"/>
      <sheetName val="__qmaxsolutions__36"/>
      <sheetName val="__qmaxsolutions__35"/>
      <sheetName val="__qmaxsolutions__37"/>
      <sheetName val="__qmaxsolutions__39"/>
      <sheetName val="__qmaxsolutions__40"/>
      <sheetName val="__qmaxsolutions__41"/>
      <sheetName val="__qmaxsolutions__42"/>
      <sheetName val="__qmaxsolutions__44"/>
      <sheetName val="__qmaxsolutions__45"/>
      <sheetName val="__qmaxsolutions__46"/>
      <sheetName val="__qmaxsolutions__47"/>
      <sheetName val="__qmaxsolutions__48"/>
      <sheetName val="__qmaxsolutions__49"/>
      <sheetName val="__qmaxsolutions__51"/>
      <sheetName val="__qmaxsolutions__50"/>
      <sheetName val="__qmaxsolutions__52"/>
      <sheetName val="__qmaxsolutions__53"/>
      <sheetName val="__qmaxsolutions__55"/>
      <sheetName val="__qmaxsolutions__56"/>
      <sheetName val="__qmaxsolutions__57"/>
      <sheetName val="__qmaxsolutions__58"/>
      <sheetName val="__qmaxsolutions__59"/>
      <sheetName val="__qmaxsolutions__60"/>
      <sheetName val="_Applications_Mic_3"/>
      <sheetName val="__aodocs_altirnao_2"/>
      <sheetName val="__localhost_webda_2"/>
      <sheetName val="__localhost_webda_3"/>
      <sheetName val="__localhost_FY_20_2"/>
      <sheetName val="__aodocs_altirnao_3"/>
      <sheetName val="__localhost_webda_4"/>
      <sheetName val="[POWER5.XLA]_Appl_2"/>
      <sheetName val="[POWER5.XLA]__na1_2"/>
      <sheetName val="[POWER5.XLA]__sfd_2"/>
      <sheetName val="[POWER5.XLA]_POWE_2"/>
      <sheetName val="[POWER5.XLA]_POWE_3"/>
      <sheetName val="[POWER5.XLA]_POWE_4"/>
      <sheetName val="__na1_salesforce__3"/>
      <sheetName val="_J_Applications_M_3"/>
      <sheetName val="[POWER5.XLA]__qma_2"/>
      <sheetName val="[POWER5.XLA]_POWE_5"/>
      <sheetName val="[POWER5.XLA]_POWE_6"/>
      <sheetName val="[POWER5.XLA]_J_Ap_2"/>
      <sheetName val="_Applications_Mic_4"/>
      <sheetName val="_Users_Dan_Librar_2"/>
      <sheetName val="__aodocs_altirnao_4"/>
      <sheetName val="__aodocs_altirnao_5"/>
      <sheetName val="[POWER5_XLA]_POWE_2"/>
      <sheetName val="[POWER5_XLA]_POWE_3"/>
      <sheetName val="[POWER5_XLA]_POWE_4"/>
      <sheetName val="[POWER5_XLA]_Appl_2"/>
      <sheetName val="[POWER5_XLA]__na1_2"/>
      <sheetName val="[POWER5_XLA]__sfd_2"/>
      <sheetName val="[POWER5_XLA][POWER1"/>
      <sheetName val="[POWER5_XLA]\Appli1"/>
      <sheetName val="[POWER5_XLA]//na1_1"/>
      <sheetName val="[POWER5_XLA]\\sfdc1"/>
      <sheetName val="\Applications\Micr1"/>
      <sheetName val="//na1_salesforce_c1"/>
      <sheetName val="\\sfdc\DFS\Applica1"/>
      <sheetName val="__qmaxsolutions__85"/>
      <sheetName val="__qmaxsolutions__74"/>
      <sheetName val="__qmaxsolutions__73"/>
      <sheetName val="__qmaxsolutions__72"/>
      <sheetName val="__qmaxsolutions__66"/>
      <sheetName val="__qmaxsolutions__61"/>
      <sheetName val="__qmaxsolutions__62"/>
      <sheetName val="__qmaxsolutions__63"/>
      <sheetName val="__qmaxsolutions__64"/>
      <sheetName val="__qmaxsolutions__65"/>
      <sheetName val="__qmaxsolutions__67"/>
      <sheetName val="__qmaxsolutions__68"/>
      <sheetName val="__qmaxsolutions__69"/>
      <sheetName val="__qmaxsolutions__71"/>
      <sheetName val="__qmaxsolutions__70"/>
      <sheetName val="__qmaxsolutions__76"/>
      <sheetName val="__qmaxsolutions__75"/>
      <sheetName val="__qmaxsolutions__79"/>
      <sheetName val="__qmaxsolutions__77"/>
      <sheetName val="__qmaxsolutions__78"/>
      <sheetName val="__qmaxsolutions__80"/>
      <sheetName val="__qmaxsolutions__81"/>
      <sheetName val="__qmaxsolutions__82"/>
      <sheetName val="__qmaxsolutions__83"/>
      <sheetName val="__qmaxsolutions__84"/>
      <sheetName val="__qmaxsolutions__99"/>
      <sheetName val="__qmaxsolutions__92"/>
      <sheetName val="__qmaxsolutions__87"/>
      <sheetName val="__qmaxsolutions__86"/>
      <sheetName val="__qmaxsolutions__91"/>
      <sheetName val="__qmaxsolutions__88"/>
      <sheetName val="__qmaxsolutions__89"/>
      <sheetName val="__qmaxsolutions__90"/>
      <sheetName val="__qmaxsolutions__93"/>
      <sheetName val="__qmaxsolutions__94"/>
      <sheetName val="__qmaxsolutions__95"/>
      <sheetName val="__qmaxsolutions__96"/>
      <sheetName val="__qmaxsolutions__97"/>
      <sheetName val="__qmaxsolutions__98"/>
      <sheetName val="__qmaxsolutions_100"/>
      <sheetName val="__qmaxsolutions_101"/>
      <sheetName val="__qmaxsolutions_102"/>
      <sheetName val="__qmaxsolutions_104"/>
      <sheetName val="__qmaxsolutions_103"/>
      <sheetName val="__qmaxsolutions_105"/>
      <sheetName val="__qmaxsolutions_106"/>
      <sheetName val="__qmaxsolutions_108"/>
      <sheetName val="__qmaxsolutions_107"/>
      <sheetName val="__qmaxsolutions_109"/>
      <sheetName val="__qmaxsolutions_110"/>
      <sheetName val="_Applications_Mic_5"/>
      <sheetName val="__na1_salesforce__4"/>
      <sheetName val="__sfdc_DFS_Applic_3"/>
      <sheetName val="_J_Applications_M_4"/>
      <sheetName val="[POWER5.XLA]_Appl_3"/>
      <sheetName val="[POWER5.XLA]__na1_3"/>
      <sheetName val="[POWER5.XLA]__sfd_3"/>
      <sheetName val="[POWER5.XLA]_POWE_7"/>
      <sheetName val="[POWER5.XLA]_POWE_8"/>
      <sheetName val="[POWER5.XLA]_POWE_9"/>
      <sheetName val="__localhost_webda_5"/>
      <sheetName val="__localhost_webda_6"/>
      <sheetName val="__localhost_FY_20_3"/>
      <sheetName val="__localhost_webda_7"/>
      <sheetName val="[POWER5.XLA]__qma_3"/>
      <sheetName val="[POWER5.XLA]_POW_10"/>
      <sheetName val="[POWER5.XLA]_POW_11"/>
      <sheetName val="[POWER5.XLA]_J_Ap_3"/>
      <sheetName val="__na1_salesforce__5"/>
      <sheetName val="_J_Applications_M_5"/>
      <sheetName val="_Applications_Mic_6"/>
      <sheetName val="__aodocs_altirnao_6"/>
      <sheetName val="__aodocs_altirnao_7"/>
      <sheetName val="_Users_Dan_Librar_3"/>
      <sheetName val="_Applications_Mic_7"/>
      <sheetName val="_Applications_Mic_8"/>
      <sheetName val="__na1_salesforce__6"/>
      <sheetName val="__sfdc_DFS_Applic_4"/>
      <sheetName val="_J_Applications_M_6"/>
      <sheetName val="[POWER5.XLA]_Appl_4"/>
      <sheetName val="[POWER5.XLA]__na1_4"/>
      <sheetName val="[POWER5.XLA]__sfd_4"/>
      <sheetName val="[POWER5.XLA]_POW_12"/>
      <sheetName val="[POWER5.XLA]_POW_13"/>
      <sheetName val="[POWER5.XLA]_POW_14"/>
      <sheetName val="__aodocs_altirnao_8"/>
      <sheetName val="__localhost_webda_8"/>
      <sheetName val="__localhost_webda_9"/>
      <sheetName val="__localhost_FY_20_4"/>
      <sheetName val="__aodocs_altirnao_9"/>
      <sheetName val="__localhost_webd_10"/>
      <sheetName val="[POWER5.XLA]__qma_4"/>
      <sheetName val="[POWER5.XLA]_POW_15"/>
      <sheetName val="[POWER5.XLA]_POW_16"/>
      <sheetName val="[POWER5.XLA]_J_Ap_4"/>
      <sheetName val="__na1_salesforce__7"/>
      <sheetName val="_J_Applications_M_7"/>
      <sheetName val="_Applications_Mic_9"/>
      <sheetName val="__aodocs_altirna_10"/>
      <sheetName val="__aodocs_altirna_11"/>
      <sheetName val="[POWER5_XLA]_POWE_5"/>
      <sheetName val="[POWER5_XLA]_POWE_6"/>
      <sheetName val="[POWER5_XLA]_POWE_7"/>
      <sheetName val="[POWER5_XLA]_Appl_3"/>
      <sheetName val="[POWER5_XLA]__na1_3"/>
      <sheetName val="[POWER5_XLA]__sfd_3"/>
      <sheetName val="_Users_Dan_Librar_4"/>
      <sheetName val="__qmaxsolutions_111"/>
      <sheetName val="Outputs for CIP"/>
      <sheetName val="ePSM BOB Data Page"/>
      <sheetName val="Rx Key Stat by Generic page"/>
      <sheetName val="ePSM Header Data Page"/>
      <sheetName val="Data Availability page"/>
      <sheetName val="HPD page"/>
      <sheetName val="Med Cat - Curr page"/>
      <sheetName val="ePSM Medical Data Page"/>
      <sheetName val="ePSM Fund Code"/>
      <sheetName val="Beluga CTRL"/>
      <sheetName val="[POWER5.XLA]__qmaxsolutions_373"/>
      <sheetName val="[POWER5.XLA]__qmaxsolutions_372"/>
      <sheetName val="SCH"/>
      <sheetName val="FA"/>
      <sheetName val="Dividend_IPORecap_Analysis"/>
      <sheetName val="[POWER5_XLA]_Applications_Mic_2"/>
      <sheetName val="[POWER5_XLA]__na1_salesforce__2"/>
      <sheetName val="[POWER5_XLA]__sfdc_DFS_Applic_2"/>
      <sheetName val="[POWER5_XLA]_J_Applications_M_2"/>
      <sheetName val="Program_Loss_Control"/>
      <sheetName val="Service_Offerings_to_Top-20"/>
      <sheetName val="Logistics_Out__by_Region"/>
      <sheetName val="Revenue_by_Segment"/>
      <sheetName val="Facilities_Overview"/>
      <sheetName val="B-6_investment"/>
      <sheetName val="Date_Listing_-_Sub"/>
      <sheetName val="Transmittal_Letter"/>
      <sheetName val="Key_Analyses"/>
      <sheetName val="Adjusted_Summary_P&amp;L"/>
      <sheetName val="NWC_Analysis"/>
      <sheetName val="Adjusted_NWC_Graph"/>
      <sheetName val="GSM_Analyses"/>
      <sheetName val="GSM_Bridge_FY17_-_FY18"/>
      <sheetName val="GSM_Bridge_FY18_-_FY19"/>
      <sheetName val="Grace_-_Alum"/>
      <sheetName val="Grace_-_LSA"/>
      <sheetName val="Grace_-_ACH"/>
      <sheetName val="Shell_-_Alum"/>
      <sheetName val="Shell_-_LSA"/>
      <sheetName val="Detailed_IS"/>
      <sheetName val="Balance_Sheet_Summary"/>
      <sheetName val="Scope_Reconciliation"/>
      <sheetName val="[POWER5_XLA]__qmaxsolutions__27"/>
      <sheetName val="Vol_Contr_2013-2016"/>
      <sheetName val="[POWER5_XLA]__qmaxsolutions__25"/>
      <sheetName val="[POWER5_XLA]__qmaxsolutions__24"/>
      <sheetName val="[POWER5_XLA]__qmaxsolutions__26"/>
      <sheetName val="PL4"/>
      <sheetName val="//na1_s"/>
      <sheetName val="LEGEND"/>
      <sheetName val="[POWER5.XLA]__qmaxsolutions_414"/>
      <sheetName val="PL35"/>
      <sheetName val="[POWER5.XLA]__qmaxsolutions_386"/>
      <sheetName val="Sales_-_Report_First3"/>
      <sheetName val="2000_Activity3"/>
      <sheetName val="total_Commonwealth3"/>
      <sheetName val="CHK_REQ3"/>
      <sheetName val="SW_2122183"/>
      <sheetName val="N_TX_-_19973"/>
      <sheetName val="Customize_Your_Invoice3"/>
      <sheetName val="\J\Applications\Microsoft_Offi2"/>
      <sheetName val="Daily_Sales2"/>
      <sheetName val="[POWER5_XLA]__qmaxsolutions__40"/>
      <sheetName val="[POWER5_XLA]__qmaxsolutions__28"/>
      <sheetName val="[POWER5_XLA]__qmaxsolutions__29"/>
      <sheetName val="[POWER5_XLA]__qmaxsolutions__30"/>
      <sheetName val="[POWER5_XLA]__qmaxsolutions__31"/>
      <sheetName val="[POWER5_XLA]__qmaxsolutions__32"/>
      <sheetName val="[POWER5_XLA]__qmaxsolutions__33"/>
      <sheetName val="[POWER5_XLA]__qmaxsolutions__34"/>
      <sheetName val="[POWER5_XLA]__qmaxsolutions__38"/>
      <sheetName val="[POWER5_XLA]__qmaxsolutions__35"/>
      <sheetName val="[POWER5_XLA]__qmaxsolutions__36"/>
      <sheetName val="[POWER5_XLA]__qmaxsolutions__37"/>
      <sheetName val="[POWER5_XLA]__qmaxsolutions__39"/>
      <sheetName val="[POWER5_XLA]__qmaxsolutions__42"/>
      <sheetName val="[POWER5_XLA]__qmaxsolutions__41"/>
      <sheetName val="[POWER5_XLA]__qmaxsolutions__44"/>
      <sheetName val="[POWER5_XLA]__qmaxsolutions__43"/>
      <sheetName val="[POWER5_XLA]__qmaxsolutions__45"/>
      <sheetName val="[POWER5_XLA]__qmaxsolutions__47"/>
      <sheetName val="[POWER5_XLA]__qmaxsolutions__46"/>
      <sheetName val="[POWER5_XLA]__qmaxsolutions__48"/>
      <sheetName val="[POWER5_XLA]__qmaxsolutions__49"/>
      <sheetName val="[POWER5_XLA]__qmaxsolutions__51"/>
      <sheetName val="[POWER5_XLA]__qmaxsolutions__50"/>
      <sheetName val="[POWER5_XLA]__qmaxsolutions__95"/>
      <sheetName val="[POWER5_XLA]__qmaxsolutions__63"/>
      <sheetName val="[POWER5_XLA]__qmaxsolutions__59"/>
      <sheetName val="[POWER5_XLA]__qmaxsolutions__54"/>
      <sheetName val="[POWER5_XLA]__qmaxsolutions__53"/>
      <sheetName val="[POWER5_XLA]__qmaxsolutions__52"/>
      <sheetName val="[POWER5_XLA]__qmaxsolutions__55"/>
      <sheetName val="[POWER5_XLA]__qmaxsolutions__56"/>
      <sheetName val="[POWER5_XLA]__qmaxsolutions__57"/>
      <sheetName val="[POWER5_XLA]__qmaxsolutions__58"/>
      <sheetName val="[POWER5_XLA]__qmaxsolutions__60"/>
      <sheetName val="[POWER5_XLA]__qmaxsolutions__61"/>
      <sheetName val="[POWER5_XLA]_Applications_Mic_4"/>
      <sheetName val="[POWER5_XLA]_Applications_Mic_5"/>
      <sheetName val="[POWER5_XLA]__na1_salesforce__4"/>
      <sheetName val="[POWER5_XLA]__sfdc_DFS_Applic_3"/>
      <sheetName val="[POWER5_XLA]_J_Applications_M_4"/>
      <sheetName val="[POWER5_XLA][POWER5_XLA]_Appl_3"/>
      <sheetName val="[POWER5_XLA][POWER5_XLA]__na1_3"/>
      <sheetName val="[POWER5_XLA][POWER5_XLA]__sfd_3"/>
      <sheetName val="[POWER5_XLA][POWER5_XLA]_POWE_7"/>
      <sheetName val="[POWER5_XLA][POWER5_XLA]_POWE_8"/>
      <sheetName val="[POWER5_XLA][POWER5_XLA]_POWE_9"/>
      <sheetName val="[POWER5_XLA]__aodocs_altirnao_4"/>
      <sheetName val="[POWER5_XLA]__localhost_webda_5"/>
      <sheetName val="[POWER5_XLA]__localhost_webda_6"/>
      <sheetName val="[POWER5_XLA]__localhost_FY_20_3"/>
      <sheetName val="[POWER5_XLA]__aodocs_altirnao_5"/>
      <sheetName val="[POWER5_XLA]__localhost_webda_7"/>
      <sheetName val="[POWER5_XLA][POWER5_XLA]__qma_3"/>
      <sheetName val="[POWER5_XLA][POWER5_XLA]_POW_10"/>
      <sheetName val="[POWER5_XLA][POWER5_XLA]_POW_11"/>
      <sheetName val="[POWER5_XLA][POWER5_XLA]_J_Ap_3"/>
      <sheetName val="[POWER5_XLA]__na1_salesforce__5"/>
      <sheetName val="[POWER5_XLA]_J_Applications_M_5"/>
      <sheetName val="[POWER5_XLA]_Applications_Mic_6"/>
      <sheetName val="[POWER5_XLA]__aodocs_altirnao_6"/>
      <sheetName val="[POWER5_XLA]__aodocs_altirnao_7"/>
      <sheetName val="[POWER5_XLA][POWER5_XLA]_POWE_2"/>
      <sheetName val="[POWER5_XLA][POWER5_XLA]_POWE_3"/>
      <sheetName val="[POWER5_XLA][POWER5_XLA]_POWE_4"/>
      <sheetName val="[POWER5_XLA][POWER5_XLA]_Appl_2"/>
      <sheetName val="[POWER5_XLA][POWER5_XLA]__na1_2"/>
      <sheetName val="[POWER5_XLA][POWER5_XLA]__sfd_2"/>
      <sheetName val="[POWER5_XLA]_Users_Dan_Librar_3"/>
      <sheetName val="[POWER5_XLA]_Applications_Mic_3"/>
      <sheetName val="[POWER5_XLA]__aodocs_altirnao_2"/>
      <sheetName val="[POWER5_XLA]__localhost_webda_2"/>
      <sheetName val="[POWER5_XLA]__localhost_webda_3"/>
      <sheetName val="[POWER5_XLA]__localhost_FY_20_2"/>
      <sheetName val="[POWER5_XLA]__aodocs_altirnao_3"/>
      <sheetName val="[POWER5_XLA]__localhost_webda_4"/>
      <sheetName val="[POWER5_XLA]__na1_salesforce__3"/>
      <sheetName val="[POWER5_XLA][POWER5_XLA]_POWE_1"/>
      <sheetName val="[POWER5_XLA][POWER5_XLA]_POWE_5"/>
      <sheetName val="[POWER5_XLA][POWER5_XLA]_POWE_6"/>
      <sheetName val="[POWER5_XLA][POWER5_XLA]_Appl_1"/>
      <sheetName val="[POWER5_XLA][POWER5_XLA]__na1_1"/>
      <sheetName val="[POWER5_XLA][POWER5_XLA]__sfd_1"/>
      <sheetName val="[POWER5_XLA][POWER5_XLA]__qma_2"/>
      <sheetName val="[POWER5_XLA][POWER5_XLA]_POWE10"/>
      <sheetName val="[POWER5_XLA][POWER5_XLA]_POWE11"/>
      <sheetName val="[POWER5_XLA][POWER5_XLA]_J_Ap_2"/>
      <sheetName val="[POWER5_XLA]_Users_Dan_Librar_2"/>
      <sheetName val="[POWER5_XLA]_J_Applications_M_3"/>
      <sheetName val="[POWER5_XLA]_Applications_Mic_7"/>
      <sheetName val="[POWER5_XLA]_Applications_Mic_8"/>
      <sheetName val="[POWER5_XLA]__na1_salesforce__6"/>
      <sheetName val="[POWER5_XLA]__sfdc_DFS_Applic_4"/>
      <sheetName val="[POWER5_XLA]_J_Applications_M_6"/>
      <sheetName val="[POWER5_XLA][POWER5_XLA]_Appl_4"/>
      <sheetName val="[POWER5_XLA][POWER5_XLA]__na1_4"/>
      <sheetName val="[POWER5_XLA][POWER5_XLA]__sfd_4"/>
      <sheetName val="[POWER5_XLA][POWER5_XLA]_POW_12"/>
      <sheetName val="[POWER5_XLA][POWER5_XLA]_POW_13"/>
      <sheetName val="[POWER5_XLA][POWER5_XLA]_POW_14"/>
      <sheetName val="[POWER5_XLA]__aodocs_altirnao_8"/>
      <sheetName val="[POWER5_XLA]__localhost_webda_8"/>
      <sheetName val="[POWER5_XLA]__localhost_webda_9"/>
      <sheetName val="[POWER5_XLA]__localhost_FY_20_4"/>
      <sheetName val="[POWER5_XLA]__aodocs_altirnao_9"/>
      <sheetName val="[POWER5_XLA]__localhost_webd_10"/>
      <sheetName val="[POWER5_XLA][POWER5_XLA]__qma_4"/>
      <sheetName val="[POWER5_XLA][POWER5_XLA]_POW_15"/>
      <sheetName val="[POWER5_XLA][POWER5_XLA]_POW_16"/>
      <sheetName val="[POWER5_XLA][POWER5_XLA]_J_Ap_4"/>
      <sheetName val="[POWER5_XLA]__na1_salesforce__7"/>
      <sheetName val="[POWER5_XLA]_J_Applications_M_7"/>
      <sheetName val="[POWER5_XLA]_Applications_Mic_9"/>
      <sheetName val="[POWER5_XLA]__aodocs_altirna_10"/>
      <sheetName val="[POWER5_XLA]__aodocs_altirna_11"/>
      <sheetName val="[POWER5_XLA][POWER5_XLA]_POWE12"/>
      <sheetName val="[POWER5_XLA][POWER5_XLA]_POWE13"/>
      <sheetName val="[POWER5_XLA][POWER5_XLA]_POWE14"/>
      <sheetName val="[POWER5_XLA][POWER5_XLA]_Appl_5"/>
      <sheetName val="[POWER5_XLA][POWER5_XLA]__na1_5"/>
      <sheetName val="[POWER5_XLA][POWER5_XLA]__sfd_5"/>
      <sheetName val="[POWER5_XLA]_Users_Dan_Librar_4"/>
      <sheetName val="[POWER5_XLA]__qmaxsolutions__62"/>
      <sheetName val="Historical_Financials"/>
      <sheetName val="Front_Sheet"/>
      <sheetName val="[POWER5_XLA]__qmaxsolutions__64"/>
      <sheetName val="[POWER5_XLA]__qmaxsolutions__65"/>
      <sheetName val="[POWER5_XLA]__qmaxsolutions__70"/>
      <sheetName val="[POWER5_XLA]__qmaxsolutions__69"/>
      <sheetName val="[POWER5_XLA]__qmaxsolutions__66"/>
      <sheetName val="[POWER5_XLA]__qmaxsolutions__67"/>
      <sheetName val="[POWER5_XLA]__qmaxsolutions__68"/>
      <sheetName val="[POWER5_XLA]__qmaxsolutions__71"/>
      <sheetName val="[POWER5_XLA]__qmaxsolutions__72"/>
      <sheetName val="[POWER5_XLA]__qmaxsolutions__73"/>
      <sheetName val="[POWER5_XLA]__qmaxsolutions__75"/>
      <sheetName val="[POWER5_XLA]__qmaxsolutions__74"/>
      <sheetName val="[POWER5_XLA]__qmaxsolutions__76"/>
      <sheetName val="[POWER5_XLA]__qmaxsolutions__77"/>
      <sheetName val="[POWER5_XLA]__qmaxsolutions__78"/>
      <sheetName val="[POWER5_XLA]__qmaxsolutions__79"/>
      <sheetName val="[POWER5_XLA]__qmaxsolutions__80"/>
      <sheetName val="[POWER5_XLA]__qmaxsolutions__81"/>
      <sheetName val="[POWER5_XLA]__qmaxsolutions__82"/>
      <sheetName val="[POWER5_XLA]__qmaxsolutions__83"/>
      <sheetName val="[POWER5_XLA]__qmaxsolutions__85"/>
      <sheetName val="[POWER5_XLA]__qmaxsolutions__84"/>
      <sheetName val="[POWER5_XLA]__qmaxsolutions__86"/>
      <sheetName val="[POWER5_XLA]__qmaxsolutions__93"/>
      <sheetName val="[POWER5_XLA]__qmaxsolutions__88"/>
      <sheetName val="[POWER5_XLA]__qmaxsolutions__87"/>
      <sheetName val="[POWER5_XLA]__qmaxsolutions__89"/>
      <sheetName val="[POWER5_XLA]__qmaxsolutions__90"/>
      <sheetName val="[POWER5_XLA]__qmaxsolutions__91"/>
      <sheetName val="[POWER5_XLA]__qmaxsolutions__92"/>
      <sheetName val="[POWER5_XLA]__qmaxsolutions__94"/>
      <sheetName val="[POWER5.XLA]__qmaxsolutions_377"/>
      <sheetName val="Rev. by Product"/>
      <sheetName val="[POWER5.XLA]__qmaxsolutions_375"/>
      <sheetName val="[POWER5.XLA]__qmaxsolutions_374"/>
      <sheetName val="[POWER5.XLA]__qmaxsolutions_376"/>
      <sheetName val="[POWER5.XLA]__qmaxsolutions_379"/>
      <sheetName val="[POWER5.XLA]__qmaxsolutions_378"/>
      <sheetName val="[POWER5.XLA]__qmaxsolutions_382"/>
      <sheetName val="[POWER5.XLA]__qmaxsolutions_381"/>
      <sheetName val="[POWER5.XLA]__qmaxsolutions_380"/>
      <sheetName val="[POWER5.XLA]__qmaxsolutions_384"/>
      <sheetName val="[POWER5.XLA]__qmaxsolutions_383"/>
      <sheetName val="[POWER5.XLA]__qmaxsolutions_385"/>
      <sheetName val="[POWER5.XLA]__qmaxsolutions_392"/>
      <sheetName val="[POWER5.XLA]__qmaxsolutions_387"/>
      <sheetName val="[POWER5.XLA]__qmaxsolutions_388"/>
      <sheetName val="[POWER5.XLA]__qmaxsolutions_389"/>
      <sheetName val="[POWER5.XLA]__qmaxsolutions_390"/>
      <sheetName val="[POWER5.XLA]__qmaxsolutions_391"/>
      <sheetName val="[POWER5.XLA]__qmaxsolutions_393"/>
      <sheetName val="[POWER5.XLA]__qmaxsolutions_394"/>
      <sheetName val="[POWER5.XLA]__qmaxsolutions_395"/>
      <sheetName val="[POWER5.XLA]__qmaxsolutions_403"/>
      <sheetName val="[POWER5.XLA]__qmaxsolutions_396"/>
      <sheetName val="[POWER5.XLA]__qmaxsolutions_397"/>
      <sheetName val="[POWER5.XLA]__qmaxsolutions_398"/>
      <sheetName val="[POWER5.XLA]__qmaxsolutions_399"/>
      <sheetName val="[POWER5.XLA]__qmaxsolutions_400"/>
      <sheetName val="[POWER5.XLA]__qmaxsolutions_401"/>
      <sheetName val="[POWER5.XLA]__qmaxsolutions_402"/>
      <sheetName val="[POWER5.XLA]__qmaxsolutions_404"/>
      <sheetName val="[POWER5.XLA]__qmaxsolutions_405"/>
      <sheetName val="[POWER5.XLA]__qmaxsolutions_408"/>
      <sheetName val="[POWER5.XLA]__qmaxsolutions_406"/>
      <sheetName val="[POWER5.XLA]__qmaxsolutions_407"/>
      <sheetName val="[POWER5.XLA]__qmaxsolutions_409"/>
      <sheetName val="[POWER5.XLA]__qmaxsolutions_410"/>
      <sheetName val="[POWER5.XLA]__qmaxsolutions_411"/>
      <sheetName val="13-01 BS"/>
      <sheetName val="09-02 - BS"/>
      <sheetName val="Enity &amp; Line Item Map"/>
      <sheetName val="13-01 IS"/>
      <sheetName val="P&amp;L 12months thru 09-02"/>
      <sheetName val="[POWER5.XLA]__d_docs_live_net_8"/>
      <sheetName val="TBAL9697 -group wise  sdpl"/>
      <sheetName val="//localhost/Applications/Micros"/>
      <sheetName val="[POWER5.XLA]__soferadvisors_m_4"/>
      <sheetName val="[POWER5.XLA]__soferadvisors_m_2"/>
      <sheetName val="[POWER5.XLA]__soferadvisors_m_3"/>
      <sheetName val="[POWER5.XLA]__soferadvisors_m_7"/>
      <sheetName val="[POWER5.XLA]__soferadvisors_m_6"/>
      <sheetName val="[POWER5.XLA]__soferadvisors_m_5"/>
      <sheetName val="[POWER5.XLA]__soferadvisors_m_8"/>
      <sheetName val="[POWER5.XLA]__soferadvisors_m_9"/>
      <sheetName val="[POWER5.XLA]__soferadvisors__10"/>
      <sheetName val="[POWER5.XLA]__soferadvisors__12"/>
      <sheetName val="[POWER5.XLA]__soferadvisors__11"/>
      <sheetName val="[POWER5.XLA]__soferadvisors__16"/>
      <sheetName val="[POWER5.XLA]__soferadvisors__13"/>
      <sheetName val="[POWER5.XLA]__soferadvisors__14"/>
      <sheetName val="[POWER5.XLA]__soferadvisors__15"/>
      <sheetName val="[POWER5.XLA]__soferadvisors__17"/>
      <sheetName val="[POWER5.XLA]__sfdc_DFS_Applic_8"/>
      <sheetName val="[POWER5.XLA]_J_Applications__14"/>
      <sheetName val="[POWER5.XLA]_Applications_Mi_20"/>
      <sheetName val="[POWER5.XLA]__localhost_webd_20"/>
      <sheetName val="[POWER5.XLA]__localhost_webd_21"/>
      <sheetName val="[POWER5.XLA]__localhost_FY_20_8"/>
      <sheetName val="[POWER5.XLA]__localhost_webd_22"/>
      <sheetName val="[POWER5.XLA][POWER5.XLA]_POW_32"/>
      <sheetName val="[POWER5.XLA][POWER5.XLA]_POW_33"/>
      <sheetName val="[POWER5.XLA][POWER5.XLA]_POW_34"/>
      <sheetName val="[POWER5.XLA][POWER5.XLA]_Appl_8"/>
      <sheetName val="[POWER5.XLA][POWER5.XLA]__na1_8"/>
      <sheetName val="[POWER5.XLA][POWER5.XLA]__sfd_8"/>
      <sheetName val="[POWER5.XLA][POWER5.XLA]__qma_8"/>
      <sheetName val="[POWER5.XLA][POWER5.XLA]_POW_35"/>
      <sheetName val="[POWER5.XLA][POWER5.XLA]_POW_36"/>
      <sheetName val="[POWER5.XLA][POWER5.XLA]_J_Ap_8"/>
      <sheetName val="[POWER5.XLA]__na1_salesforce_15"/>
      <sheetName val="[POWER5.XLA]_J_Applications__15"/>
      <sheetName val="[POWER5.XLA]_Applications_Mi_21"/>
      <sheetName val="[POWER5.XLA]__aodocs_altirna_26"/>
      <sheetName val="[POWER5.XLA]__aodocs_altirna_27"/>
      <sheetName val="Global Controls"/>
      <sheetName val="[POWER5.XLA]__qmaxsolutions_412"/>
      <sheetName val="[POWER5.XLA]__qmaxsolutions_413"/>
      <sheetName val="[POWER5.XLA]__qmaxsolutions_415"/>
      <sheetName val="[POWER5.XLA]__qmaxsolutions_594"/>
      <sheetName val="Augusta"/>
      <sheetName val="Dalton"/>
      <sheetName val="[POWER5.XLA]__qmaxsolutions_519"/>
      <sheetName val="[POWER5.XLA]__qmaxsolutions_464"/>
      <sheetName val="[POWER5.XLA]__qmaxsolutions_416"/>
      <sheetName val="[POWER5.XLA]__qmaxsolutions_417"/>
      <sheetName val="[POWER5.XLA]__qmaxsolutions_418"/>
      <sheetName val="[POWER5.XLA]__qmaxsolutions_419"/>
      <sheetName val="[POWER5.XLA]__qmaxsolutions_420"/>
      <sheetName val="[POWER5.XLA]__qmaxsolutions_421"/>
      <sheetName val="[POWER5.XLA]__qmaxsolutions_422"/>
      <sheetName val="[POWER5.XLA]__qmaxsolutions_423"/>
      <sheetName val="[POWER5.XLA]__qmaxsolutions_424"/>
      <sheetName val="[POWER5.XLA]__qmaxsolutions_425"/>
      <sheetName val="[POWER5.XLA]__qmaxsolutions_426"/>
      <sheetName val="[POWER5.XLA]__qmaxsolutions_427"/>
      <sheetName val="[POWER5.XLA]__qmaxsolutions_428"/>
      <sheetName val="[POWER5.XLA]__qmaxsolutions_429"/>
      <sheetName val="[POWER5.XLA]__qmaxsolutions_430"/>
      <sheetName val="[POWER5.XLA]__qmaxsolutions_431"/>
      <sheetName val="[POWER5.XLA]__qmaxsolutions_432"/>
      <sheetName val="[POWER5.XLA]__qmaxsolutions_433"/>
      <sheetName val="[POWER5.XLA]__qmaxsolutions_434"/>
      <sheetName val="[POWER5.XLA]__qmaxsolutions_435"/>
      <sheetName val="[POWER5.XLA]__qmaxsolutions_436"/>
      <sheetName val="[POWER5.XLA]__qmaxsolutions_437"/>
      <sheetName val="[POWER5.XLA]__qmaxsolutions_438"/>
      <sheetName val="[POWER5.XLA]__qmaxsolutions_439"/>
      <sheetName val="[POWER5.XLA]__qmaxsolutions_440"/>
      <sheetName val="[POWER5.XLA]__qmaxsolutions_441"/>
      <sheetName val="[POWER5.XLA]__qmaxsolutions_442"/>
      <sheetName val="[POWER5.XLA]__qmaxsolutions_443"/>
      <sheetName val="[POWER5.XLA]__qmaxsolutions_444"/>
      <sheetName val="[POWER5.XLA]__qmaxsolutions_445"/>
      <sheetName val="[POWER5.XLA]__qmaxsolutions_446"/>
      <sheetName val="[POWER5.XLA]__qmaxsolutions_447"/>
      <sheetName val="[POWER5.XLA]__qmaxsolutions_448"/>
      <sheetName val="[POWER5.XLA]__qmaxsolutions_449"/>
      <sheetName val="[POWER5.XLA]__qmaxsolutions_450"/>
      <sheetName val="[POWER5.XLA]__qmaxsolutions_451"/>
      <sheetName val="[POWER5.XLA]__qmaxsolutions_452"/>
      <sheetName val="[POWER5.XLA]__qmaxsolutions_453"/>
      <sheetName val="[POWER5.XLA]__qmaxsolutions_454"/>
      <sheetName val="[POWER5.XLA]__qmaxsolutions_455"/>
      <sheetName val="[POWER5.XLA]__qmaxsolutions_456"/>
      <sheetName val="[POWER5.XLA]__qmaxsolutions_457"/>
      <sheetName val="[POWER5.XLA]__qmaxsolutions_458"/>
      <sheetName val="[POWER5.XLA]__qmaxsolutions_459"/>
      <sheetName val="[POWER5.XLA]__qmaxsolutions_460"/>
      <sheetName val="[POWER5.XLA]__qmaxsolutions_461"/>
      <sheetName val="[POWER5.XLA]__qmaxsolutions_462"/>
      <sheetName val="[POWER5.XLA]__qmaxsolutions_463"/>
      <sheetName val="[POWER5.XLA]__qmaxsolutions_465"/>
      <sheetName val="[POWER5.XLA]__qmaxsolutions_467"/>
      <sheetName val="[POWER5.XLA]__qmaxsolutions_466"/>
      <sheetName val="[POWER5.XLA]__qmaxsolutions_471"/>
      <sheetName val="[POWER5.XLA]__qmaxsolutions_470"/>
      <sheetName val="[POWER5.XLA]__qmaxsolutions_469"/>
      <sheetName val="[POWER5.XLA]__qmaxsolutions_468"/>
      <sheetName val="[POWER5.XLA]__qmaxsolutions_472"/>
      <sheetName val="[POWER5.XLA]__qmaxsolutions_475"/>
      <sheetName val="[POWER5.XLA]__qmaxsolutions_474"/>
      <sheetName val="[POWER5.XLA]__qmaxsolutions_473"/>
      <sheetName val="[POWER5.XLA]__qmaxsolutions_476"/>
      <sheetName val="[POWER5.XLA]__qmaxsolutions_477"/>
      <sheetName val="[POWER5.XLA]__qmaxsolutions_478"/>
      <sheetName val="[POWER5.XLA]__qmaxsolutions_479"/>
      <sheetName val="[POWER5.XLA]__qmaxsolutions_480"/>
      <sheetName val="[POWER5.XLA]__qmaxsolutions_481"/>
      <sheetName val="[POWER5.XLA]__qmaxsolutions_482"/>
      <sheetName val="[POWER5.XLA]__qmaxsolutions_483"/>
      <sheetName val="[POWER5.XLA]__qmaxsolutions_484"/>
      <sheetName val="[POWER5.XLA]__qmaxsolutions_485"/>
      <sheetName val="[POWER5.XLA]__qmaxsolutions_486"/>
      <sheetName val="[POWER5.XLA]__qmaxsolutions_487"/>
      <sheetName val="[POWER5.XLA]__qmaxsolutions_488"/>
      <sheetName val="[POWER5.XLA]__qmaxsolutions_489"/>
      <sheetName val="[POWER5.XLA]__qmaxsolutions_490"/>
      <sheetName val="[POWER5.XLA]__qmaxsolutions_493"/>
      <sheetName val="[POWER5.XLA]__qmaxsolutions_491"/>
      <sheetName val="[POWER5.XLA]__qmaxsolutions_492"/>
      <sheetName val="[POWER5.XLA]__qmaxsolutions_494"/>
      <sheetName val="[POWER5.XLA]__qmaxsolutions_495"/>
      <sheetName val="[POWER5.XLA]__qmaxsolutions_496"/>
      <sheetName val="[POWER5.XLA]__qmaxsolutions_498"/>
      <sheetName val="[POWER5.XLA]__qmaxsolutions_497"/>
      <sheetName val="[POWER5.XLA]__qmaxsolutions_499"/>
      <sheetName val="[POWER5.XLA]__qmaxsolutions_500"/>
      <sheetName val="[POWER5.XLA]__qmaxsolutions_501"/>
      <sheetName val="[POWER5.XLA]__qmaxsolutions_502"/>
      <sheetName val="[POWER5.XLA]__qmaxsolutions_503"/>
      <sheetName val="[POWER5.XLA]__qmaxsolutions_504"/>
      <sheetName val="[POWER5.XLA]__qmaxsolutions_506"/>
      <sheetName val="[POWER5.XLA]__qmaxsolutions_505"/>
      <sheetName val="[POWER5.XLA]__qmaxsolutions_507"/>
      <sheetName val="[POWER5.XLA]__qmaxsolutions_508"/>
      <sheetName val="[POWER5.XLA]__qmaxsolutions_509"/>
      <sheetName val="[POWER5.XLA]__qmaxsolutions_511"/>
      <sheetName val="[POWER5.XLA]__qmaxsolutions_510"/>
      <sheetName val="[POWER5.XLA]__qmaxsolutions_512"/>
      <sheetName val="[POWER5.XLA]__qmaxsolutions_516"/>
      <sheetName val="[POWER5.XLA]__qmaxsolutions_513"/>
      <sheetName val="[POWER5.XLA]__qmaxsolutions_514"/>
      <sheetName val="[POWER5.XLA]__qmaxsolutions_515"/>
      <sheetName val="[POWER5.XLA]__qmaxsolutions_517"/>
      <sheetName val="[POWER5.XLA]__qmaxsolutions_518"/>
      <sheetName val="[POWER5.XLA]__qmaxsolutions_527"/>
      <sheetName val="[POWER5.XLA]__qmaxsolutions_520"/>
      <sheetName val="[POWER5.XLA]__qmaxsolutions_521"/>
      <sheetName val="[POWER5.XLA]__qmaxsolutions_522"/>
      <sheetName val="[POWER5.XLA]__qmaxsolutions_523"/>
      <sheetName val="[POWER5.XLA]__qmaxsolutions_525"/>
      <sheetName val="[POWER5.XLA]__qmaxsolutions_524"/>
      <sheetName val="[POWER5.XLA]__qmaxsolutions_526"/>
      <sheetName val="[POWER5.XLA]__qmaxsolutions_532"/>
      <sheetName val="[POWER5.XLA]__qmaxsolutions_529"/>
      <sheetName val="[POWER5.XLA]__qmaxsolutions_528"/>
      <sheetName val="[POWER5.XLA]__qmaxsolutions_530"/>
      <sheetName val="[POWER5.XLA]__qmaxsolutions_531"/>
      <sheetName val="[POWER5.XLA]__qmaxsolutions_533"/>
      <sheetName val="[POWER5.XLA]__qmaxsolutions_541"/>
      <sheetName val="[POWER5.XLA]__qmaxsolutions_534"/>
      <sheetName val="[POWER5.XLA]__qmaxsolutions_535"/>
      <sheetName val="[POWER5.XLA]__qmaxsolutions_536"/>
      <sheetName val="[POWER5.XLA]__qmaxsolutions_537"/>
      <sheetName val="[POWER5.XLA]__qmaxsolutions_538"/>
      <sheetName val="[POWER5.XLA]__qmaxsolutions_539"/>
      <sheetName val="[POWER5.XLA]__qmaxsolutions_540"/>
      <sheetName val="[POWER5.XLA]__qmaxsolutions_543"/>
      <sheetName val="[POWER5.XLA]__qmaxsolutions_542"/>
      <sheetName val="[POWER5.XLA]__qmaxsolutions_546"/>
      <sheetName val="[POWER5.XLA]__qmaxsolutions_545"/>
      <sheetName val="[POWER5.XLA]__qmaxsolutions_544"/>
      <sheetName val="[POWER5.XLA]__qmaxsolutions_560"/>
      <sheetName val="[POWER5.XLA]__qmaxsolutions_547"/>
      <sheetName val="[POWER5.XLA]__qmaxsolutions_548"/>
      <sheetName val="[POWER5.XLA]__qmaxsolutions_549"/>
      <sheetName val="[POWER5.XLA]__qmaxsolutions_550"/>
      <sheetName val="[POWER5.XLA]__qmaxsolutions_551"/>
      <sheetName val="[POWER5.XLA]__qmaxsolutions_555"/>
      <sheetName val="[POWER5.XLA]__qmaxsolutions_552"/>
      <sheetName val="[POWER5.XLA]__qmaxsolutions_553"/>
      <sheetName val="[POWER5.XLA]__qmaxsolutions_554"/>
      <sheetName val="[POWER5.XLA]__qmaxsolutions_556"/>
      <sheetName val="[POWER5.XLA]__qmaxsolutions_557"/>
      <sheetName val="[POWER5.XLA]__qmaxsolutions_558"/>
      <sheetName val="[POWER5.XLA]__qmaxsolutions_559"/>
      <sheetName val="[POWER5.XLA]__qmaxsolutions_566"/>
      <sheetName val="[POWER5.XLA]__qmaxsolutions_565"/>
      <sheetName val="[POWER5.XLA]__qmaxsolutions_561"/>
      <sheetName val="[POWER5.XLA]__qmaxsolutions_562"/>
      <sheetName val="[POWER5.XLA]__qmaxsolutions_564"/>
      <sheetName val="[POWER5.XLA]__qmaxsolutions_563"/>
      <sheetName val="[POWER5.XLA]__qmaxsolutions_568"/>
      <sheetName val="[POWER5.XLA]__qmaxsolutions_567"/>
      <sheetName val="[POWER5.XLA]__qmaxsolutions_583"/>
      <sheetName val="[POWER5.XLA]__qmaxsolutions_574"/>
      <sheetName val="[POWER5.XLA]__qmaxsolutions_569"/>
      <sheetName val="[POWER5.XLA]__qmaxsolutions_570"/>
      <sheetName val="[POWER5.XLA]__qmaxsolutions_571"/>
      <sheetName val="[POWER5.XLA]__qmaxsolutions_572"/>
      <sheetName val="[POWER5.XLA]__qmaxsolutions_573"/>
      <sheetName val="[POWER5.XLA]__qmaxsolutions_575"/>
      <sheetName val="[POWER5.XLA]__qmaxsolutions_576"/>
      <sheetName val="[POWER5.XLA]__qmaxsolutions_577"/>
      <sheetName val="[POWER5.XLA]__qmaxsolutions_578"/>
      <sheetName val="[POWER5.XLA]__qmaxsolutions_582"/>
      <sheetName val="[POWER5.XLA]__qmaxsolutions_579"/>
      <sheetName val="[POWER5.XLA]__qmaxsolutions_580"/>
      <sheetName val="[POWER5.XLA]__qmaxsolutions_581"/>
      <sheetName val="[POWER5.XLA]__qmaxsolutions_586"/>
      <sheetName val="[POWER5.XLA]__qmaxsolutions_585"/>
      <sheetName val="[POWER5.XLA]__qmaxsolutions_584"/>
      <sheetName val="[POWER5.XLA]__qmaxsolutions_587"/>
      <sheetName val="[POWER5.XLA]__qmaxsolutions_588"/>
      <sheetName val="[POWER5.XLA]__qmaxsolutions_589"/>
      <sheetName val="[POWER5.XLA]__qmaxsolutions_590"/>
      <sheetName val="[POWER5.XLA]__qmaxsolutions_592"/>
      <sheetName val="[POWER5.XLA]__qmaxsolutions_591"/>
      <sheetName val="[POWER5.XLA]__qmaxsolutions_593"/>
      <sheetName val="[POWER5.XLA]__qmaxsolutions_595"/>
      <sheetName val="[POWER5.XLA]__qmaxsolutions_596"/>
      <sheetName val="[POWER5.XLA]__qmaxsolutions_597"/>
      <sheetName val="[POWER5.XLA]__qmaxsolutions_598"/>
      <sheetName val="[POWER5.XLA]__qmaxsolutions_599"/>
      <sheetName val="[POWER5.XLA]__qmaxsolutions_600"/>
      <sheetName val="[POWER5.XLA]__qmaxsolutions_602"/>
      <sheetName val="[POWER5.XLA]__qmaxsolutions_601"/>
      <sheetName val="[POWER5.XLA]__qmaxsolutions_603"/>
      <sheetName val="[POWER5.XLA]__qmaxsolutions_604"/>
      <sheetName val="[POWER5.XLA]__qmaxsolutions_609"/>
      <sheetName val="[POWER5.XLA]__qmaxsolutions_605"/>
      <sheetName val="[POWER5.XLA]__qmaxsolutions_606"/>
      <sheetName val="[POWER5.XLA]__qmaxsolutions_607"/>
      <sheetName val="[POWER5.XLA]__qmaxsolutions_608"/>
      <sheetName val="[POWER5.XLA]__qmaxsolutions_610"/>
      <sheetName val="[POWER5.XLA]__qmaxsolutions_611"/>
      <sheetName val="Risc_Financiero1"/>
      <sheetName val="Lookup_Tables1"/>
      <sheetName val="EFASB13_(US-12)1"/>
      <sheetName val="chart_of_accounts1"/>
      <sheetName val="[POWER5.XLA]__d_docs_live_net_9"/>
      <sheetName val="Détail mensuel"/>
      <sheetName val="Defaults_Std"/>
      <sheetName val="AP_SubLedger"/>
      <sheetName val="AR_SubLedger"/>
      <sheetName val="Beg_Balances"/>
      <sheetName val="Beg_Balances_Journal_Summary"/>
      <sheetName val="Journal_Summary"/>
      <sheetName val="ListsCntl"/>
      <sheetName val="Criteria"/>
      <sheetName val="Table_App"/>
      <sheetName val="GBLS"/>
      <sheetName val="Hierarchy"/>
      <sheetName val="WebADI_Stage"/>
      <sheetName val="ACCOUNTS"/>
      <sheetName val="Control - S&amp;U"/>
      <sheetName val="Settings"/>
      <sheetName val="Variables"/>
      <sheetName val="POWER5_XLA9"/>
      <sheetName val="[POWER5_XLA]__qmaxsolutions_m_1"/>
      <sheetName val="Rev_Build1"/>
      <sheetName val="WACC_Analysis1"/>
      <sheetName val="Group_NWC monthly"/>
      <sheetName val="Lead CF"/>
      <sheetName val="Customer Complaints"/>
      <sheetName val="mappings"/>
      <sheetName val="proforma_BS3"/>
      <sheetName val="Stock_Analysis3"/>
      <sheetName val="Company_summary_items3"/>
      <sheetName val="Deal_Info_&amp;_Print_Menu3"/>
      <sheetName val="Product_Trends3"/>
      <sheetName val="EBITDA_Bridge3"/>
      <sheetName val="WC_analytics_(+data_pages)3"/>
      <sheetName val="YEAR_1_3"/>
      <sheetName val="Sched_A93"/>
      <sheetName val="Historical_Actuals3"/>
      <sheetName val="Emory_Vols_Jan-Dec_20063"/>
      <sheetName val="PV_-_CTLM3"/>
      <sheetName val="PV_-_MTLK3"/>
      <sheetName val="Capital_Expenditure_Input_Shee3"/>
      <sheetName val="Operating_Expense_Input_Sheet3"/>
      <sheetName val="GER_IFO_vs_Const4"/>
      <sheetName val="Europe_sales_Graph4"/>
      <sheetName val="EU_Ind_vs_EU_Cons4"/>
      <sheetName val="Scenario_Management3"/>
      <sheetName val="Entrada_Dados3"/>
      <sheetName val="Pro_Forma_Credit_3"/>
      <sheetName val="_Cash_Flow3"/>
      <sheetName val="_P&amp;L-Projection3"/>
      <sheetName val="Dividend_Analysis_Assumptions3"/>
      <sheetName val="General_Assump3"/>
      <sheetName val="Debt_&amp;_Interest3"/>
      <sheetName val="_PT_083"/>
      <sheetName val="_PT_073"/>
      <sheetName val="_PT_113"/>
      <sheetName val="_PT_103"/>
      <sheetName val="_PT_123"/>
      <sheetName val="_PT_133"/>
      <sheetName val="_PT_093"/>
      <sheetName val="_PT_013"/>
      <sheetName val="_PT_043"/>
      <sheetName val="_PT_053"/>
      <sheetName val="_PT_033"/>
      <sheetName val="Données_Spéc_3"/>
      <sheetName val="Comet_Reference_Tab3"/>
      <sheetName val="Rev_Tracker3"/>
      <sheetName val="IS_&amp;_CF3"/>
      <sheetName val="\Applications\Microsoft_Office3"/>
      <sheetName val="CloseTable_Prior3"/>
      <sheetName val="Co_List3"/>
      <sheetName val="Multiples_Summary3"/>
      <sheetName val="Royal_Carib__Model3"/>
      <sheetName val="BIS_LIST-NTH_183"/>
      <sheetName val="BASE_DATA3"/>
      <sheetName val="CASH_FLOW_MONTH_FC3"/>
      <sheetName val="Inc_Stmt_MONTH_FC3"/>
      <sheetName val="BS_ASSETS_FC3"/>
      <sheetName val="chad10_June023"/>
      <sheetName val="chad12_Dec023"/>
      <sheetName val="//aodocs_altirnao_com/webdav/P3"/>
      <sheetName val="//aodocs_altirnao_com/webdav/P4"/>
      <sheetName val="Cap_Sheet2"/>
      <sheetName val="Cashflow_Model2"/>
      <sheetName val="Model_Summary2"/>
      <sheetName val="Purchase_vs__Rights2"/>
      <sheetName val="CIH_Sensitivities2"/>
      <sheetName val="Tables_for_Memo_Update_2-9-092"/>
      <sheetName val="input_for_decending_analysis2"/>
      <sheetName val="P&amp;L_by_Month2"/>
      <sheetName val="[POWER5.XLA]__qmaxsolutions_612"/>
      <sheetName val="[POWER5.XLA][POWER5_XLA]__qma_3"/>
      <sheetName val="[POWER5.XLA][POWER5_XLA]_POW_22"/>
      <sheetName val="[POWER5.XLA][POWER5_XLA]_POW_23"/>
      <sheetName val="[POWER5.XLA][POWER5_XLA]_J_Ap_3"/>
      <sheetName val="[POWER5.XLA]_Users_Dan_Librar_9"/>
      <sheetName val="[POWER5.XLA]__na1_salesforce_16"/>
      <sheetName val="[POWER5.XLA]_Applications_Mi_22"/>
      <sheetName val="[POWER5.XLA]__aodocs_altirna_28"/>
      <sheetName val="[POWER5.XLA]__aodocs_altirna_29"/>
      <sheetName val="[POWER5.XLA][POWER5_XLA]_POW_24"/>
      <sheetName val="[POWER5.XLA][POWER5_XLA]_Appl_8"/>
      <sheetName val="[POWER5.XLA][POWER5_XLA]__na1_8"/>
      <sheetName val="[POWER5.XLA][POWER5_XLA]__sfd_8"/>
      <sheetName val="[POWER5.XLA]_Users_SSimakova__7"/>
      <sheetName val="[POWER5.XLA]__na1_salesforce_17"/>
      <sheetName val="[POWER5.XLA][POWER5_XLA]_POW_25"/>
      <sheetName val="[POWER5.XLA][POWER5_XLA]_POW_26"/>
      <sheetName val="[POWER5.XLA]_Users_Dan_Libra_10"/>
      <sheetName val="Bloomberg Market Data"/>
      <sheetName val="[POWER5.XLA]__d_docs_live_ne_10"/>
      <sheetName val="[POWER5.XLA]__d_docs_live_ne_34"/>
      <sheetName val="[POWER5.XLA]__d_docs_live_ne_26"/>
      <sheetName val="[POWER5.XLA]__d_docs_live_ne_11"/>
      <sheetName val="[POWER5.XLA]__d_docs_live_ne_12"/>
      <sheetName val="[POWER5.XLA]__d_docs_live_ne_13"/>
      <sheetName val="[POWER5.XLA]__d_docs_live_ne_15"/>
      <sheetName val="[POWER5.XLA]__d_docs_live_ne_14"/>
      <sheetName val="[POWER5.XLA]__d_docs_live_ne_16"/>
      <sheetName val="[POWER5.XLA]__d_docs_live_ne_17"/>
      <sheetName val="[POWER5.XLA]__d_docs_live_ne_18"/>
      <sheetName val="[POWER5.XLA]__d_docs_live_ne_19"/>
      <sheetName val="[POWER5.XLA]__d_docs_live_ne_20"/>
      <sheetName val="[POWER5.XLA]__d_docs_live_ne_21"/>
      <sheetName val="[POWER5.XLA]__d_docs_live_ne_22"/>
      <sheetName val="[POWER5.XLA]__d_docs_live_ne_23"/>
      <sheetName val="[POWER5.XLA]__d_docs_live_ne_24"/>
      <sheetName val="[POWER5.XLA]__d_docs_live_ne_25"/>
      <sheetName val="[POWER5.XLA]__d_docs_live_ne_27"/>
      <sheetName val="[POWER5.XLA]__d_docs_live_ne_28"/>
      <sheetName val="[POWER5.XLA]__d_docs_live_ne_29"/>
      <sheetName val="[POWER5.XLA]__d_docs_live_ne_30"/>
      <sheetName val="[POWER5.XLA]__d_docs_live_ne_32"/>
      <sheetName val="[POWER5.XLA]__d_docs_live_ne_31"/>
      <sheetName val="[POWER5.XLA]__d_docs_live_ne_33"/>
      <sheetName val="[POWER5.XLA]__d_docs_live_ne_35"/>
      <sheetName val="[POWER5.XLA]__d_docs_live_ne_37"/>
      <sheetName val="[POWER5.XLA]__d_docs_live_ne_36"/>
      <sheetName val="[POWER5.XLA]__d_docs_live_ne_40"/>
      <sheetName val="[POWER5.XLA]__d_docs_live_ne_38"/>
      <sheetName val="[POWER5.XLA]__d_docs_live_ne_39"/>
      <sheetName val="Sales_-_Report_First4"/>
      <sheetName val="Pro_Forma_Income_Statement4"/>
      <sheetName val="Main_Model4"/>
      <sheetName val="Newer_version4"/>
      <sheetName val="GL_Detail4"/>
      <sheetName val="Pro_Forma4"/>
      <sheetName val="McKinley_P&amp;L4"/>
      <sheetName val="2000_Activity4"/>
      <sheetName val="total_Commonwealth4"/>
      <sheetName val="CHK_REQ4"/>
      <sheetName val="SW_2122184"/>
      <sheetName val="N_TX_-_19974"/>
      <sheetName val="Customize_Your_Invoice4"/>
      <sheetName val="Insulin_Sales_-_NA4"/>
      <sheetName val="Insulin_Sales_-_EU4"/>
      <sheetName val="Insulin_Sales_-_Japan4"/>
      <sheetName val="Deal_Matrix4"/>
      <sheetName val="Model_Driver4"/>
      <sheetName val="Drop_Down_Lists3"/>
      <sheetName val="SCIMED_Old3"/>
      <sheetName val="//na1_salesforce_com/Applicati3"/>
      <sheetName val="Buyers_Competitors_(2)3"/>
      <sheetName val="Trial_Balance3"/>
      <sheetName val="E&amp;Y_Format3"/>
      <sheetName val="\J\Applications\Microsoft_Offi3"/>
      <sheetName val="Print_Controls3"/>
      <sheetName val="Input_Page3"/>
      <sheetName val="D_&amp;_A3"/>
      <sheetName val="Daily_Sales3"/>
      <sheetName val="Share_Prices3"/>
      <sheetName val="Consolidated_Financials3"/>
      <sheetName val="Equity_Index2"/>
      <sheetName val="CG_Alloc2"/>
      <sheetName val="Inputs_&amp;_Pro_Formas2"/>
      <sheetName val="[POWER5_XLA]\Applications\Micr2"/>
      <sheetName val="[POWER5_XLA]//na1_salesforce_c2"/>
      <sheetName val="[POWER5_XLA]\\sfdc\DFS\Applica2"/>
      <sheetName val="[POWER5_XLA]//qmaxsolutions-my2"/>
      <sheetName val="[POWER5_XLA][POWER5_XLA][POWER2"/>
      <sheetName val="[POWER5_XLA][POWER5_XLA]\Appli2"/>
      <sheetName val="[POWER5_XLA][POWER5_XLA]//na1_2"/>
      <sheetName val="[POWER5_XLA][POWER5_XLA]\\sfdc2"/>
      <sheetName val="[POWER5_XLA][POWER5_XLA]//qmax2"/>
      <sheetName val="[POWER5_XLA][POWER5_XLA]\J\App2"/>
      <sheetName val="[POWER5_XLA]\J\Applications\Mi2"/>
      <sheetName val="T_DCF2"/>
      <sheetName val="ROCE-WACC_EVtoEBITDA2"/>
      <sheetName val="US_Ops_Account_Detail2"/>
      <sheetName val="Fin_Flows2"/>
      <sheetName val="Marketing_Stats2"/>
      <sheetName val="Statement_of_Cash_Flows2"/>
      <sheetName val="Comps_Table2"/>
      <sheetName val="Iss__Vol__(Outp_)2"/>
      <sheetName val="Cost_Centers_and_PMTs2"/>
      <sheetName val="DAS_&amp;_Networking_Costs2"/>
      <sheetName val="Stock_Chart2"/>
      <sheetName val="Trending_Inc_Stmt2"/>
      <sheetName val="Sources_&amp;_Uses2"/>
      <sheetName val="Cell_Links1"/>
      <sheetName val="Control_Sheet2"/>
      <sheetName val="Data_sheet2"/>
      <sheetName val="Pricing_Graphs1"/>
      <sheetName val="CoTrans_Input_Sheet1"/>
      <sheetName val="\Users\Dan\Library\Application2"/>
      <sheetName val="Covenant_Wksht2"/>
      <sheetName val="Combined_Divisionals1"/>
      <sheetName val="P&amp;L_Tables_For_Report1"/>
      <sheetName val="CHARTS_for_report1"/>
      <sheetName val="Corp_Brd1"/>
      <sheetName val="Master_Comps1"/>
      <sheetName val="Share_Repurchase_Benchmarking1"/>
      <sheetName val="2018_All_Brands2"/>
      <sheetName val="2018_Lipoflavonoid2"/>
      <sheetName val="2018_Florajen2"/>
      <sheetName val="2018_CertainDri2"/>
      <sheetName val="2018_Cystex2"/>
      <sheetName val="2018_Absorbine2"/>
      <sheetName val="2018_Albolene2"/>
      <sheetName val="2018_AntiMonkeyButt2"/>
      <sheetName val="2018_Non_Branded_0002"/>
      <sheetName val="CoCos_Output_Sheet1"/>
      <sheetName val="C_B__4_Installed1"/>
      <sheetName val="A_CUENTA1"/>
      <sheetName val="Rexall_Sundown1"/>
      <sheetName val="SD_and_NB_Magazine1"/>
      <sheetName val="OP_Sum1"/>
      <sheetName val="Asset_(VIN)_Data1"/>
      <sheetName val="Item_Data1"/>
      <sheetName val="commercial_construction1"/>
      <sheetName val="crack_spreads1"/>
      <sheetName val="new_orders1"/>
      <sheetName val="IFO_Manufacturing_Business_Cli1"/>
      <sheetName val="Power_&amp;_Fuel(SMS)1"/>
      <sheetName val="LC_PF1"/>
      <sheetName val="Portfolio_Budget1"/>
      <sheetName val="Issue_Log1"/>
      <sheetName val="Asset_Transfer_Screen_Shot1"/>
      <sheetName val="Asset_Proposal_List1"/>
      <sheetName val="Asset_Proposal-Screen_Shots1"/>
      <sheetName val="Data_Import_Template1"/>
      <sheetName val="New_Asset_List1"/>
      <sheetName val="New_Asset_Screen_Shots1"/>
      <sheetName val="FAMAsset_as_of_12_31_181"/>
      <sheetName val="Summary_Exhibit_II1"/>
      <sheetName val="Wound_Case1"/>
      <sheetName val="//na1_salesforce_co1"/>
      <sheetName val="//qmaxsolutions-my_1"/>
      <sheetName val="[POWER5_XLA][POWER51"/>
      <sheetName val="[POWER5_XLA]\Applic1"/>
      <sheetName val="[POWER5_XLA]//na1_s1"/>
      <sheetName val="[POWER5_XLA]\\sfdc\1"/>
      <sheetName val="[POWER5_XLA]//qmaxs1"/>
      <sheetName val="[POWER5_XLA]\J\Appl1"/>
      <sheetName val="ISQ_LBO_-_Full_Company1"/>
      <sheetName val="[POWER5_XLA]__qmaxsolutions_m10"/>
      <sheetName val="[POWER5_XLA]__qmaxsolutions_m11"/>
      <sheetName val="[POWER5_XLA]__qmaxsolutions_m12"/>
      <sheetName val="[POWER5_XLA]__qmaxsolutions_m13"/>
      <sheetName val="Sales_Forecast1"/>
      <sheetName val="[POWER5_XLA]__qmaxsolutions_m14"/>
      <sheetName val="Data_Validation1"/>
      <sheetName val="2015_Forecast1"/>
      <sheetName val="Gross_Margin_Build1"/>
      <sheetName val="Output_Model1"/>
      <sheetName val="Lease_summary1"/>
      <sheetName val="[POWER5_XLA]__qmaxsolutions_m15"/>
      <sheetName val="[POWER5_XLA]__qmaxsolutions_m16"/>
      <sheetName val="FIRE_ALARM1"/>
      <sheetName val="FX_Rates1"/>
      <sheetName val="Tax_Stock_deal1"/>
      <sheetName val="Tax_Asset_deal1"/>
      <sheetName val="Tax_S_Corp1"/>
      <sheetName val="Financial_Request_List1"/>
      <sheetName val="Tax_Request_List1"/>
      <sheetName val="Cash_proof1"/>
      <sheetName val="TB_-_IS1"/>
      <sheetName val="TB_BS1"/>
      <sheetName val="GT_Discussion&gt;1"/>
      <sheetName val="COR_-_SoftwareHardware_Maint1"/>
      <sheetName val="COR_-_Consultants1"/>
      <sheetName val="COR_-_Co_hosting1"/>
      <sheetName val="Opex-Professional_services1"/>
      <sheetName val="GT_Custom2"/>
      <sheetName val="WC2_(2)1"/>
      <sheetName val="Debt_Amortization1"/>
      <sheetName val="Vector_Inputs1"/>
      <sheetName val="Data_Input1"/>
      <sheetName val="MM_Mapping1"/>
      <sheetName val="Customer_split1"/>
      <sheetName val="Depr_Amortisation_check1"/>
      <sheetName val="Working_capital1"/>
      <sheetName val="Summary_Financial_Statement1"/>
      <sheetName val="Op_Balances_20191"/>
      <sheetName val="Look_up1"/>
      <sheetName val="AOP_Summary-21"/>
      <sheetName val="Employee_Data1"/>
      <sheetName val="Cover_Page1"/>
      <sheetName val="Transmittal_Letter1"/>
      <sheetName val="Key_Analyses1"/>
      <sheetName val="Adjusted_Summary_P&amp;L1"/>
      <sheetName val="NWC_Analysis1"/>
      <sheetName val="Adjusted_NWC_Graph1"/>
      <sheetName val="GSM_Analyses1"/>
      <sheetName val="GSM_Bridge_FY17_-_FY181"/>
      <sheetName val="GSM_Bridge_FY18_-_FY191"/>
      <sheetName val="Grace_-_Alum1"/>
      <sheetName val="Grace_-_LSA1"/>
      <sheetName val="Grace_-_ACH1"/>
      <sheetName val="Shell_-_Alum1"/>
      <sheetName val="Shell_-_LSA1"/>
      <sheetName val="Detailed_IS1"/>
      <sheetName val="Balance_Sheet_Summary1"/>
      <sheetName val="Scope_Reconciliation1"/>
      <sheetName val="Cash_flow_worksheet1"/>
      <sheetName val="Inc_Stmt1"/>
      <sheetName val="Bal_Sht1"/>
      <sheetName val="investment-_acounting1"/>
      <sheetName val="Dividend_IPORecap_Analysis1"/>
      <sheetName val="[POWER5_XLA]_Applications_Mic_1"/>
      <sheetName val="[POWER5_XLA]__na1_salesforce__1"/>
      <sheetName val="[POWER5_XLA]__sfdc_DFS_Applic_1"/>
      <sheetName val="[POWER5_XLA]_J_Applications_M_1"/>
      <sheetName val="novmar_actuals1"/>
      <sheetName val="06-030_Capital_Gains_and_Losse1"/>
      <sheetName val="Area_by_JC1"/>
      <sheetName val="Equity_Database1"/>
      <sheetName val="MARKET_PRICES1"/>
      <sheetName val="RED_Forecast1"/>
      <sheetName val="TEN_side1"/>
      <sheetName val="Balance_Sheet_Standard_-Feb1"/>
      <sheetName val="Balance_Sheet_Standard1"/>
      <sheetName val="Balance_sheet_Actual_to_Budget1"/>
      <sheetName val="Balance_sheet_Actual_to_Bud_Fe1"/>
      <sheetName val="Feb_191"/>
      <sheetName val="Mar_191"/>
      <sheetName val="April_191"/>
      <sheetName val="May_20191"/>
      <sheetName val="June_191"/>
      <sheetName val="July_20191"/>
      <sheetName val="Aug_20191"/>
      <sheetName val="cash_flow-_Monthly_(2)1"/>
      <sheetName val="cash_flow_monthly1"/>
      <sheetName val="cash_flow_YTD_1"/>
      <sheetName val="Budgeted_BS_2018-191"/>
      <sheetName val="cash_flow-_2018-191"/>
      <sheetName val="Budget_cash_flow_20181"/>
      <sheetName val="Cons_(2)1"/>
      <sheetName val="GHA_orig1"/>
      <sheetName val="[POWER5_XLA]__qmaxsolutions__96"/>
      <sheetName val="[POWER5_XLA]__qmaxsolutions__97"/>
      <sheetName val="[POWER5_XLA]__qmaxsolutions__98"/>
      <sheetName val="[POWER5_XLA]__qmaxsolutions__99"/>
      <sheetName val="[POWER5_XLA]__qmaxsolutions_100"/>
      <sheetName val="[POWER5_XLA]__qmaxsolutions_101"/>
      <sheetName val="[POWER5_XLA]__qmaxsolutions_102"/>
      <sheetName val="[POWER5_XLA]__qmaxsolutions_103"/>
      <sheetName val="[POWER5_XLA]__qmaxsolutions_104"/>
      <sheetName val="[POWER5_XLA]__qmaxsolutions_105"/>
      <sheetName val="[POWER5_XLA]__qmaxsolutions_106"/>
      <sheetName val="[POWER5_XLA]__qmaxsolutions_107"/>
      <sheetName val="[POWER5_XLA]__qmaxsolutions_108"/>
      <sheetName val="[POWER5_XLA]__qmaxsolutions_109"/>
      <sheetName val="[POWER5_XLA]__qmaxsolutions_110"/>
      <sheetName val="[POWER5_XLA]__qmaxsolutions_111"/>
      <sheetName val="[POWER5_XLA]__qmaxsolutions_112"/>
      <sheetName val="[POWER5_XLA]__qmaxsolutions_113"/>
      <sheetName val="[POWER5_XLA]__qmaxsolutions_114"/>
      <sheetName val="[POWER5_XLA]__qmaxsolutions_115"/>
      <sheetName val="[POWER5_XLA]__qmaxsolutions_116"/>
      <sheetName val="[POWER5_XLA]__qmaxsolutions_117"/>
      <sheetName val="[POWER5_XLA]__qmaxsolutions_118"/>
      <sheetName val="[POWER5_XLA]__qmaxsolutions_119"/>
      <sheetName val="[POWER5_XLA]__qmaxsolutions_120"/>
      <sheetName val="[POWER5_XLA]__qmaxsolutions_121"/>
      <sheetName val="[POWER5_XLA]__qmaxsolutions_122"/>
      <sheetName val="[POWER5_XLA]__qmaxsolutions_123"/>
      <sheetName val="[POWER5_XLA]__qmaxsolutions_124"/>
      <sheetName val="[POWER5_XLA]__qmaxsolutions_125"/>
      <sheetName val="[POWER5_XLA]__qmaxsolutions_126"/>
      <sheetName val="[POWER5_XLA]__qmaxsolutions_127"/>
      <sheetName val="[POWER5_XLA]__qmaxsolutions_128"/>
      <sheetName val="[POWER5_XLA]__qmaxsolutions_129"/>
      <sheetName val="[POWER5_XLA]__qmaxsolutions_130"/>
      <sheetName val="[POWER5_XLA]__qmaxsolutions_131"/>
      <sheetName val="[POWER5_XLA]__qmaxsolutions_132"/>
      <sheetName val="[POWER5_XLA]__qmaxsolutions_133"/>
      <sheetName val="[POWER5_XLA]__qmaxsolutions_134"/>
      <sheetName val="[POWER5_XLA]__qmaxsolutions_135"/>
      <sheetName val="[POWER5_XLA]__qmaxsolutions_136"/>
      <sheetName val="[POWER5_XLA]__qmaxsolutions_137"/>
      <sheetName val="[POWER5_XLA]__qmaxsolutions_138"/>
      <sheetName val="[POWER5_XLA]__qmaxsolutions_139"/>
      <sheetName val="[POWER5_XLA]__qmaxsolutions_140"/>
      <sheetName val="[POWER5_XLA]__qmaxsolutions_141"/>
      <sheetName val="[POWER5_XLA]__qmaxsolutions_142"/>
      <sheetName val="[POWER5_XLA]__qmaxsolutions_143"/>
      <sheetName val="[POWER5_XLA]__qmaxsolutions_144"/>
      <sheetName val="[POWER5_XLA]__qmaxsolutions_145"/>
      <sheetName val="[POWER5_XLA]__qmaxsolutions_146"/>
      <sheetName val="[POWER5_XLA]__qmaxsolutions_147"/>
      <sheetName val="[POWER5_XLA]__qmaxsolutions_148"/>
      <sheetName val="[POWER5_XLA]__qmaxsolutions_149"/>
      <sheetName val="[POWER5_XLA]__qmaxsolutions_150"/>
      <sheetName val="[POWER5_XLA]__qmaxsolutions_151"/>
      <sheetName val="[POWER5_XLA]__qmaxsolutions_152"/>
      <sheetName val="proforma_BS4"/>
      <sheetName val="Stock_Analysis4"/>
      <sheetName val="Company_summary_items4"/>
      <sheetName val="Sales_-_Report_First5"/>
      <sheetName val="POWER5_XLA10"/>
      <sheetName val="Deal_Info_&amp;_Print_Menu4"/>
      <sheetName val="Product_Trends4"/>
      <sheetName val="EBITDA_Bridge4"/>
      <sheetName val="WC_analytics_(+data_pages)4"/>
      <sheetName val="YEAR_1_4"/>
      <sheetName val="Sched_A94"/>
      <sheetName val="Historical_Actuals4"/>
      <sheetName val="Emory_Vols_Jan-Dec_20064"/>
      <sheetName val="PV_-_CTLM4"/>
      <sheetName val="PV_-_MTLK4"/>
      <sheetName val="McKinley_P&amp;L5"/>
      <sheetName val="Main_Model5"/>
      <sheetName val="Newer_version5"/>
      <sheetName val="Pro_Forma_Income_Statement5"/>
      <sheetName val="Entrada_Dados4"/>
      <sheetName val="Pro_Forma_Credit_4"/>
      <sheetName val="Capital_Expenditure_Input_Shee4"/>
      <sheetName val="Operating_Expense_Input_Sheet4"/>
      <sheetName val="GL_Detail5"/>
      <sheetName val="Pro_Forma5"/>
      <sheetName val="GER_IFO_vs_Const5"/>
      <sheetName val="Europe_sales_Graph5"/>
      <sheetName val="EU_Ind_vs_EU_Cons5"/>
      <sheetName val="Scenario_Management4"/>
      <sheetName val="_Cash_Flow4"/>
      <sheetName val="_P&amp;L-Projection4"/>
      <sheetName val="Dividend_Analysis_Assumptions4"/>
      <sheetName val="Multiples_Summary4"/>
      <sheetName val="IS_&amp;_CF4"/>
      <sheetName val="General_Assump4"/>
      <sheetName val="_PT_084"/>
      <sheetName val="_PT_074"/>
      <sheetName val="_PT_114"/>
      <sheetName val="_PT_104"/>
      <sheetName val="_PT_124"/>
      <sheetName val="_PT_134"/>
      <sheetName val="_PT_094"/>
      <sheetName val="_PT_014"/>
      <sheetName val="_PT_044"/>
      <sheetName val="_PT_054"/>
      <sheetName val="_PT_034"/>
      <sheetName val="Rev_Tracker4"/>
      <sheetName val="Debt_&amp;_Interest4"/>
      <sheetName val="Données_Spéc_4"/>
      <sheetName val="Comet_Reference_Tab4"/>
      <sheetName val="2000_Activity5"/>
      <sheetName val="total_Commonwealth5"/>
      <sheetName val="CHK_REQ5"/>
      <sheetName val="SW_2122185"/>
      <sheetName val="N_TX_-_19975"/>
      <sheetName val="Customize_Your_Invoice5"/>
      <sheetName val="BASE_DATA4"/>
      <sheetName val="Insulin_Sales_-_NA5"/>
      <sheetName val="Insulin_Sales_-_EU5"/>
      <sheetName val="Insulin_Sales_-_Japan5"/>
      <sheetName val="Deal_Matrix5"/>
      <sheetName val="Model_Driver5"/>
      <sheetName val="\Applications\Microsoft_Office4"/>
      <sheetName val="CloseTable_Prior4"/>
      <sheetName val="Co_List4"/>
      <sheetName val="Royal_Carib__Model4"/>
      <sheetName val="BIS_LIST-NTH_184"/>
      <sheetName val="CASH_FLOW_MONTH_FC4"/>
      <sheetName val="Inc_Stmt_MONTH_FC4"/>
      <sheetName val="BS_ASSETS_FC4"/>
      <sheetName val="Drop_Down_Lists4"/>
      <sheetName val="SCIMED_Old4"/>
      <sheetName val="//na1_salesforce_com/Applicati4"/>
      <sheetName val="chad10_June024"/>
      <sheetName val="chad12_Dec024"/>
      <sheetName val="Buyers_Competitors_(2)4"/>
      <sheetName val="Trial_Balance4"/>
      <sheetName val="Print_Controls4"/>
      <sheetName val="Input_Page4"/>
      <sheetName val="E&amp;Y_Format4"/>
      <sheetName val="\J\Applications\Microsoft_Offi4"/>
      <sheetName val="D_&amp;_A4"/>
      <sheetName val="Cap_Sheet3"/>
      <sheetName val="[POWER5_XLA]__qmaxsolutions_m17"/>
      <sheetName val="Share_Prices4"/>
      <sheetName val="//aodocs_altirnao_com/webdav/P5"/>
      <sheetName val="//aodocs_altirnao_com/webdav/P6"/>
      <sheetName val="Daily_Sales4"/>
      <sheetName val="Cashflow_Model3"/>
      <sheetName val="Model_Summary3"/>
      <sheetName val="Purchase_vs__Rights3"/>
      <sheetName val="CIH_Sensitivities3"/>
      <sheetName val="Tables_for_Memo_Update_2-9-093"/>
      <sheetName val="Inputs_&amp;_Pro_Formas3"/>
      <sheetName val="Equity_Index3"/>
      <sheetName val="US_Ops_Account_Detail3"/>
      <sheetName val="CG_Alloc3"/>
      <sheetName val="Consolidated_Financials4"/>
      <sheetName val="input_for_decending_analysis3"/>
      <sheetName val="P&amp;L_by_Month3"/>
      <sheetName val="Fin_Flows3"/>
      <sheetName val="Marketing_Stats3"/>
      <sheetName val="Statement_of_Cash_Flows3"/>
      <sheetName val="Trending_Inc_Stmt3"/>
      <sheetName val="Cost_Centers_and_PMTs3"/>
      <sheetName val="DAS_&amp;_Networking_Costs3"/>
      <sheetName val="Stock_Chart3"/>
      <sheetName val="ROCE-WACC_EVtoEBITDA3"/>
      <sheetName val="[POWER5_XLA][POWER5_XLA][POWER3"/>
      <sheetName val="[POWER5_XLA][POWER5_XLA]\Appli3"/>
      <sheetName val="[POWER5_XLA][POWER5_XLA]//na1_3"/>
      <sheetName val="[POWER5_XLA][POWER5_XLA]\\sfdc3"/>
      <sheetName val="[POWER5_XLA]\Applications\Micr3"/>
      <sheetName val="[POWER5_XLA]//na1_salesforce_c3"/>
      <sheetName val="[POWER5_XLA]\\sfdc\DFS\Applica3"/>
      <sheetName val="[POWER5_XLA]//qmaxsolutions-my3"/>
      <sheetName val="[POWER5_XLA][POWER5_XLA]//qmax3"/>
      <sheetName val="[POWER5_XLA][POWER5_XLA]\J\App3"/>
      <sheetName val="[POWER5_XLA]\J\Applications\Mi3"/>
      <sheetName val="T_DCF3"/>
      <sheetName val="Iss__Vol__(Outp_)3"/>
      <sheetName val="Sources_&amp;_Uses3"/>
      <sheetName val="Data_sheet3"/>
      <sheetName val="Pricing_Graphs2"/>
      <sheetName val="CoTrans_Input_Sheet2"/>
      <sheetName val="Control_Sheet3"/>
      <sheetName val="Cell_Links2"/>
      <sheetName val="BU_Logic2"/>
      <sheetName val="Comps_Table3"/>
      <sheetName val="Rev_Build2"/>
      <sheetName val="WACC_Analysis2"/>
      <sheetName val="Gastos_Detallados_Opt2"/>
      <sheetName val="Combined_Divisionals2"/>
      <sheetName val="P&amp;L_Tables_For_Report2"/>
      <sheetName val="CHARTS_for_report2"/>
      <sheetName val="\Users\Dan\Library\Application3"/>
      <sheetName val="Corp_Brd2"/>
      <sheetName val="Master_Comps2"/>
      <sheetName val="Share_Repurchase_Benchmarking2"/>
      <sheetName val="Risc_Financiero2"/>
      <sheetName val="Lookup_Tables2"/>
      <sheetName val="Covenant_Wksht3"/>
      <sheetName val="2018_All_Brands3"/>
      <sheetName val="2018_Lipoflavonoid3"/>
      <sheetName val="2018_Florajen3"/>
      <sheetName val="2018_CertainDri3"/>
      <sheetName val="2018_Cystex3"/>
      <sheetName val="2018_Absorbine3"/>
      <sheetName val="2018_Albolene3"/>
      <sheetName val="2018_AntiMonkeyButt3"/>
      <sheetName val="2018_Non_Branded_0003"/>
      <sheetName val="CoCos_Output_Sheet2"/>
      <sheetName val="C_B__4_Installed2"/>
      <sheetName val="A_CUENTA2"/>
      <sheetName val="Rexall_Sundown2"/>
      <sheetName val="SD_and_NB_Magazine2"/>
      <sheetName val="OP_Sum2"/>
      <sheetName val="Asset_(VIN)_Data2"/>
      <sheetName val="Item_Data2"/>
      <sheetName val="commercial_construction2"/>
      <sheetName val="crack_spreads2"/>
      <sheetName val="new_orders2"/>
      <sheetName val="IFO_Manufacturing_Business_Cli2"/>
      <sheetName val="Power_&amp;_Fuel(SMS)2"/>
      <sheetName val="LC_PF2"/>
      <sheetName val="Portfolio_Budget2"/>
      <sheetName val="Issue_Log2"/>
      <sheetName val="Asset_Transfer_Screen_Shot2"/>
      <sheetName val="Asset_Proposal_List2"/>
      <sheetName val="Asset_Proposal-Screen_Shots2"/>
      <sheetName val="Data_Import_Template2"/>
      <sheetName val="New_Asset_List2"/>
      <sheetName val="New_Asset_Screen_Shots2"/>
      <sheetName val="FAMAsset_as_of_12_31_182"/>
      <sheetName val="Summary_Exhibit_II2"/>
      <sheetName val="[POWER5_XLA]__qmaxsolutions_153"/>
      <sheetName val="Wound_Case2"/>
      <sheetName val="//na1_salesforce_co2"/>
      <sheetName val="//qmaxsolutions-my_2"/>
      <sheetName val="[POWER5_XLA][POWER52"/>
      <sheetName val="[POWER5_XLA]\Applic2"/>
      <sheetName val="[POWER5_XLA]//na1_s2"/>
      <sheetName val="[POWER5_XLA]\\sfdc\2"/>
      <sheetName val="[POWER5_XLA]//qmaxs2"/>
      <sheetName val="[POWER5_XLA]\J\Appl2"/>
      <sheetName val="ISQ_LBO_-_Full_Company2"/>
      <sheetName val="[POWER5_XLA]__qmaxsolutions_m18"/>
      <sheetName val="[POWER5_XLA]__qmaxsolutions_m19"/>
      <sheetName val="[POWER5_XLA]__qmaxsolutions_m20"/>
      <sheetName val="[POWER5_XLA]__qmaxsolutions_m21"/>
      <sheetName val="Sales_Forecast2"/>
      <sheetName val="[POWER5_XLA]__qmaxsolutions_m22"/>
      <sheetName val="Data_Validation2"/>
      <sheetName val="2015_Forecast2"/>
      <sheetName val="Gross_Margin_Build2"/>
      <sheetName val="Output_Model2"/>
      <sheetName val="Lease_summary2"/>
      <sheetName val="[POWER5_XLA]__qmaxsolutions_m23"/>
      <sheetName val="[POWER5_XLA]__qmaxsolutions_m24"/>
      <sheetName val="[POWER5_XLA]__qmaxsolutions_154"/>
      <sheetName val="[POWER5_XLA]__qmaxsolutions_155"/>
      <sheetName val="[POWER5_XLA]__qmaxsolutions_156"/>
      <sheetName val="[POWER5_XLA]__qmaxsolutions_157"/>
      <sheetName val="[POWER5_XLA]__qmaxsolutions_158"/>
      <sheetName val="[POWER5_XLA]__qmaxsolutions_159"/>
      <sheetName val="[POWER5_XLA]__qmaxsolutions_160"/>
      <sheetName val="[POWER5_XLA]__qmaxsolutions_161"/>
      <sheetName val="[POWER5_XLA]__qmaxsolutions_162"/>
      <sheetName val="[POWER5_XLA]__qmaxsolutions_163"/>
      <sheetName val="[POWER5_XLA]__qmaxsolutions_164"/>
      <sheetName val="[POWER5_XLA]__qmaxsolutions_165"/>
      <sheetName val="[POWER5_XLA]__qmaxsolutions_166"/>
      <sheetName val="[POWER5_XLA]__qmaxsolutions_167"/>
      <sheetName val="[POWER5_XLA]__qmaxsolutions_168"/>
      <sheetName val="[POWER5_XLA]__qmaxsolutions_169"/>
      <sheetName val="[POWER5_XLA]__qmaxsolutions_170"/>
      <sheetName val="[POWER5_XLA]__qmaxsolutions_171"/>
      <sheetName val="[POWER5_XLA]__qmaxsolutions_172"/>
      <sheetName val="[POWER5_XLA]__qmaxsolutions_173"/>
      <sheetName val="FIRE_ALARM2"/>
      <sheetName val="FX_Rates2"/>
      <sheetName val="Tax_Stock_deal2"/>
      <sheetName val="Tax_Asset_deal2"/>
      <sheetName val="Tax_S_Corp2"/>
      <sheetName val="Financial_Request_List2"/>
      <sheetName val="Tax_Request_List2"/>
      <sheetName val="Cash_proof2"/>
      <sheetName val="TB_-_IS2"/>
      <sheetName val="TB_BS2"/>
      <sheetName val="GT_Discussion&gt;2"/>
      <sheetName val="COR_-_SoftwareHardware_Maint2"/>
      <sheetName val="COR_-_Consultants2"/>
      <sheetName val="COR_-_Co_hosting2"/>
      <sheetName val="Opex-Professional_services2"/>
      <sheetName val="GT_Custom3"/>
      <sheetName val="WC2_(2)2"/>
      <sheetName val="Debt_Amortization2"/>
      <sheetName val="Vector_Inputs2"/>
      <sheetName val="Data_Input2"/>
      <sheetName val="MM_Mapping2"/>
      <sheetName val="Customer_split2"/>
      <sheetName val="Depr_Amortisation_check2"/>
      <sheetName val="Working_capital2"/>
      <sheetName val="Summary_Financial_Statement2"/>
      <sheetName val="Op_Balances_20192"/>
      <sheetName val="Look_up2"/>
      <sheetName val="AOP_Summary-22"/>
      <sheetName val="Employee_Data2"/>
      <sheetName val="Cover_Page2"/>
      <sheetName val="Transmittal_Letter2"/>
      <sheetName val="Key_Analyses2"/>
      <sheetName val="Adjusted_Summary_P&amp;L2"/>
      <sheetName val="NWC_Analysis2"/>
      <sheetName val="Adjusted_NWC_Graph2"/>
      <sheetName val="GSM_Analyses2"/>
      <sheetName val="GSM_Bridge_FY17_-_FY182"/>
      <sheetName val="GSM_Bridge_FY18_-_FY192"/>
      <sheetName val="Grace_-_Alum2"/>
      <sheetName val="Grace_-_LSA2"/>
      <sheetName val="Grace_-_ACH2"/>
      <sheetName val="Shell_-_Alum2"/>
      <sheetName val="Shell_-_LSA2"/>
      <sheetName val="Detailed_IS2"/>
      <sheetName val="Balance_Sheet_Summary2"/>
      <sheetName val="Scope_Reconciliation2"/>
      <sheetName val="[POWER5_XLA]__qmaxsolutions_174"/>
      <sheetName val="[POWER5_XLA]__qmaxsolutions_175"/>
      <sheetName val="[POWER5_XLA]__qmaxsolutions_176"/>
      <sheetName val="Cash_flow_worksheet2"/>
      <sheetName val="Inc_Stmt2"/>
      <sheetName val="Bal_Sht2"/>
      <sheetName val="[POWER5_XLA]__qmaxsolutions_177"/>
      <sheetName val="[POWER5_XLA]__qmaxsolutions_178"/>
      <sheetName val="[POWER5_XLA]__qmaxsolutions_179"/>
      <sheetName val="[POWER5_XLA]__qmaxsolutions_180"/>
      <sheetName val="[POWER5_XLA]__qmaxsolutions_181"/>
      <sheetName val="[POWER5_XLA]__qmaxsolutions_182"/>
      <sheetName val="[POWER5_XLA]__qmaxsolutions_183"/>
      <sheetName val="[POWER5_XLA]__qmaxsolutions_184"/>
      <sheetName val="investment-_acounting2"/>
      <sheetName val="Dividend_IPORecap_Analysis2"/>
      <sheetName val="novmar_actuals2"/>
      <sheetName val="06-030_Capital_Gains_and_Losse2"/>
      <sheetName val="Area_by_JC2"/>
      <sheetName val="Equity_Database2"/>
      <sheetName val="MARKET_PRICES2"/>
      <sheetName val="RED_Forecast2"/>
      <sheetName val="TEN_side2"/>
      <sheetName val="Balance_Sheet_Standard_-Feb2"/>
      <sheetName val="Balance_Sheet_Standard2"/>
      <sheetName val="Balance_sheet_Actual_to_Budget2"/>
      <sheetName val="Balance_sheet_Actual_to_Bud_Fe2"/>
      <sheetName val="Feb_192"/>
      <sheetName val="Mar_192"/>
      <sheetName val="April_192"/>
      <sheetName val="May_20192"/>
      <sheetName val="June_192"/>
      <sheetName val="July_20192"/>
      <sheetName val="Aug_20192"/>
      <sheetName val="cash_flow-_Monthly_(2)2"/>
      <sheetName val="cash_flow_monthly2"/>
      <sheetName val="cash_flow_YTD_2"/>
      <sheetName val="Budgeted_BS_2018-192"/>
      <sheetName val="cash_flow-_2018-192"/>
      <sheetName val="Budget_cash_flow_20182"/>
      <sheetName val="[POWER5_XLA]__qmaxsolutions_185"/>
      <sheetName val="[POWER5_XLA]__qmaxsolutions_186"/>
      <sheetName val="Cons_(2)2"/>
      <sheetName val="GHA_orig2"/>
      <sheetName val="EFASB13_(US-12)2"/>
      <sheetName val="chart_of_accounts2"/>
      <sheetName val="[POWER5_XLA]__qmaxsolutions_187"/>
      <sheetName val="[POWER5_XLA]__qmaxsolutions_188"/>
      <sheetName val="[POWER5_XLA]__qmaxsolutions_189"/>
      <sheetName val="[POWER5_XLA]__qmaxsolutions_190"/>
      <sheetName val="[POWER5_XLA]__qmaxsolutions_191"/>
      <sheetName val="[POWER5_XLA]__qmaxsolutions_192"/>
      <sheetName val="[POWER5_XLA]__qmaxsolutions_193"/>
      <sheetName val="[POWER5_XLA]__qmaxsolutions_194"/>
      <sheetName val="[POWER5_XLA]__qmaxsolutions_195"/>
      <sheetName val="[POWER5_XLA]__qmaxsolutions_196"/>
      <sheetName val="[POWER5_XLA]__qmaxsolutions_197"/>
      <sheetName val="[POWER5_XLA]__qmaxsolutions_198"/>
      <sheetName val="[POWER5_XLA]__qmaxsolutions_199"/>
      <sheetName val="[POWER5_XLA]__qmaxsolutions_200"/>
      <sheetName val="[POWER5_XLA]__qmaxsolutions_201"/>
      <sheetName val="[POWER5_XLA]__qmaxsolutions_202"/>
      <sheetName val="[POWER5_XLA]__qmaxsolutions_203"/>
      <sheetName val="[POWER5_XLA]__qmaxsolutions_204"/>
      <sheetName val="[POWER5_XLA]__qmaxsolutions_205"/>
      <sheetName val="[POWER5_XLA]__qmaxsolutions_206"/>
      <sheetName val="[POWER5_XLA]__qmaxsolutions_207"/>
      <sheetName val="[POWER5_XLA]__qmaxsolutions_208"/>
      <sheetName val="Program_Loss_Control1"/>
      <sheetName val="[POWER5_XLA]__qmaxsolutions_209"/>
      <sheetName val="[POWER5_XLA]__qmaxsolutions_210"/>
      <sheetName val="[POWER5_XLA]__qmaxsolutions_211"/>
      <sheetName val="[POWER5_XLA]__qmaxsolutions_212"/>
      <sheetName val="[POWER5_XLA]__qmaxsolutions_213"/>
      <sheetName val="[POWER5_XLA]__qmaxsolutions_214"/>
      <sheetName val="[POWER5_XLA]__qmaxsolutions_215"/>
      <sheetName val="[POWER5_XLA]__qmaxsolutions_216"/>
      <sheetName val="[POWER5_XLA]__qmaxsolutions_217"/>
      <sheetName val="[POWER5_XLA]__qmaxsolutions_218"/>
      <sheetName val="[POWER5_XLA]__qmaxsolutions_219"/>
      <sheetName val="[POWER5_XLA]__qmaxsolutions_220"/>
      <sheetName val="[POWER5_XLA]__qmaxsolutions_221"/>
      <sheetName val="[POWER5_XLA]__qmaxsolutions_222"/>
      <sheetName val="[POWER5_XLA]__qmaxsolutions_223"/>
      <sheetName val="[POWER5_XLA]__qmaxsolutions_224"/>
      <sheetName val="[POWER5_XLA]__qmaxsolutions_225"/>
      <sheetName val="[POWER5_XLA]__qmaxsolutions_226"/>
      <sheetName val="[POWER5_XLA]__qmaxsolutions_227"/>
      <sheetName val="[POWER5_XLA]__qmaxsolutions_228"/>
      <sheetName val="[POWER5_XLA]__qmaxsolutions_229"/>
      <sheetName val="[POWER5_XLA]__qmaxsolutions_230"/>
      <sheetName val="[POWER5_XLA]__qmaxsolutions_231"/>
      <sheetName val="[POWER5_XLA]__qmaxsolutions_232"/>
      <sheetName val="[POWER5_XLA]__qmaxsolutions_233"/>
      <sheetName val="[POWER5_XLA]__qmaxsolutions_234"/>
      <sheetName val="[POWER5_XLA]__qmaxsolutions_235"/>
      <sheetName val="[POWER5_XLA]__qmaxsolutions_236"/>
      <sheetName val="[POWER5_XLA]__qmaxsolutions_237"/>
      <sheetName val="[POWER5_XLA]__qmaxsolutions_238"/>
      <sheetName val="[POWER5_XLA]__qmaxsolutions_239"/>
      <sheetName val="[POWER5_XLA]__qmaxsolutions_240"/>
      <sheetName val="[POWER5_XLA]__qmaxsolutions_241"/>
      <sheetName val="[POWER5_XLA]__qmaxsolutions_242"/>
      <sheetName val="[POWER5_XLA]__qmaxsolutions_243"/>
      <sheetName val="[POWER5_XLA]__qmaxsolutions_244"/>
      <sheetName val="[POWER5_XLA]__qmaxsolutions_245"/>
      <sheetName val="[POWER5_XLA]__qmaxsolutions_246"/>
      <sheetName val="[POWER5_XLA]__qmaxsolutions_247"/>
      <sheetName val="[POWER5_XLA]__qmaxsolutions_248"/>
      <sheetName val="[POWER5_XLA]__qmaxsolutions_249"/>
      <sheetName val="[POWER5_XLA]__qmaxsolutions_250"/>
      <sheetName val="[POWER5_XLA]__qmaxsolutions_251"/>
      <sheetName val="[POWER5_XLA]__qmaxsolutions_252"/>
      <sheetName val="[POWER5_XLA]__qmaxsolutions_253"/>
      <sheetName val="[POWER5_XLA]__qmaxsolutions_254"/>
      <sheetName val="[POWER5_XLA]__qmaxsolutions_255"/>
      <sheetName val="[POWER5_XLA]__qmaxsolutions_256"/>
      <sheetName val="[POWER5_XLA]__qmaxsolutions_257"/>
      <sheetName val="Sales_-_Report_First6"/>
      <sheetName val="POWER5_XLA11"/>
      <sheetName val="proforma_BS5"/>
      <sheetName val="Stock_Analysis5"/>
      <sheetName val="Company_summary_items5"/>
      <sheetName val="Pro_Forma_Income_Statement6"/>
      <sheetName val="Main_Model6"/>
      <sheetName val="Newer_version6"/>
      <sheetName val="GL_Detail6"/>
      <sheetName val="Pro_Forma6"/>
      <sheetName val="Debt_&amp;_Interest5"/>
      <sheetName val="McKinley_P&amp;L6"/>
      <sheetName val="_PT_085"/>
      <sheetName val="_PT_075"/>
      <sheetName val="_PT_115"/>
      <sheetName val="_PT_105"/>
      <sheetName val="_PT_125"/>
      <sheetName val="_PT_135"/>
      <sheetName val="_PT_095"/>
      <sheetName val="_PT_015"/>
      <sheetName val="_PT_045"/>
      <sheetName val="_PT_055"/>
      <sheetName val="_PT_035"/>
      <sheetName val="Données_Spéc_5"/>
      <sheetName val="PV_-_CTLM5"/>
      <sheetName val="PV_-_MTLK5"/>
      <sheetName val="Deal_Info_&amp;_Print_Menu5"/>
      <sheetName val="Product_Trends5"/>
      <sheetName val="EBITDA_Bridge5"/>
      <sheetName val="WC_analytics_(+data_pages)5"/>
      <sheetName val="YEAR_1_5"/>
      <sheetName val="Sched_A95"/>
      <sheetName val="Historical_Actuals5"/>
      <sheetName val="Emory_Vols_Jan-Dec_20065"/>
      <sheetName val="Pro_Forma_Credit_5"/>
      <sheetName val="Entrada_Dados5"/>
      <sheetName val="Capital_Expenditure_Input_Shee5"/>
      <sheetName val="Operating_Expense_Input_Sheet5"/>
      <sheetName val="Comet_Reference_Tab5"/>
      <sheetName val="2000_Activity6"/>
      <sheetName val="total_Commonwealth6"/>
      <sheetName val="CHK_REQ6"/>
      <sheetName val="SW_2122186"/>
      <sheetName val="N_TX_-_19976"/>
      <sheetName val="Customize_Your_Invoice6"/>
      <sheetName val="Rev_Tracker5"/>
      <sheetName val="GER_IFO_vs_Const6"/>
      <sheetName val="Europe_sales_Graph6"/>
      <sheetName val="EU_Ind_vs_EU_Cons6"/>
      <sheetName val="BASE_DATA5"/>
      <sheetName val="Insulin_Sales_-_NA6"/>
      <sheetName val="Insulin_Sales_-_EU6"/>
      <sheetName val="Insulin_Sales_-_Japan6"/>
      <sheetName val="Deal_Matrix6"/>
      <sheetName val="Model_Driver6"/>
      <sheetName val="Scenario_Management5"/>
      <sheetName val="_Cash_Flow5"/>
      <sheetName val="_P&amp;L-Projection5"/>
      <sheetName val="Dividend_Analysis_Assumptions5"/>
      <sheetName val="Multiples_Summary5"/>
      <sheetName val="IS_&amp;_CF5"/>
      <sheetName val="CASH_FLOW_MONTH_FC5"/>
      <sheetName val="Inc_Stmt_MONTH_FC5"/>
      <sheetName val="BS_ASSETS_FC5"/>
      <sheetName val="General_Assump5"/>
      <sheetName val="\Applications\Microsoft_Office5"/>
      <sheetName val="CloseTable_Prior5"/>
      <sheetName val="Co_List5"/>
      <sheetName val="Royal_Carib__Model5"/>
      <sheetName val="BIS_LIST-NTH_185"/>
      <sheetName val="Drop_Down_Lists5"/>
      <sheetName val="SCIMED_Old5"/>
      <sheetName val="//na1_salesforce_com/Applicati5"/>
      <sheetName val="Buyers_Competitors_(2)5"/>
      <sheetName val="Trial_Balance5"/>
      <sheetName val="E&amp;Y_Format5"/>
      <sheetName val="\J\Applications\Microsoft_Offi5"/>
      <sheetName val="Print_Controls5"/>
      <sheetName val="Input_Page5"/>
      <sheetName val="D_&amp;_A5"/>
      <sheetName val="chad10_June025"/>
      <sheetName val="chad12_Dec025"/>
      <sheetName val="Daily_Sales5"/>
      <sheetName val="[POWER5_XLA]__qmaxsolutions_m25"/>
      <sheetName val="Share_Prices5"/>
      <sheetName val="Consolidated_Financials5"/>
      <sheetName val="Equity_Index4"/>
      <sheetName val="Model_Summary4"/>
      <sheetName val="Purchase_vs__Rights4"/>
      <sheetName val="CIH_Sensitivities4"/>
      <sheetName val="Tables_for_Memo_Update_2-9-094"/>
      <sheetName val="Cashflow_Model4"/>
      <sheetName val="Cap_Sheet4"/>
      <sheetName val="//aodocs_altirnao_com/webdav/P7"/>
      <sheetName val="//aodocs_altirnao_com/webdav/P8"/>
      <sheetName val="CG_Alloc4"/>
      <sheetName val="Inputs_&amp;_Pro_Formas4"/>
      <sheetName val="[POWER5_XLA]\Applications\Micr4"/>
      <sheetName val="[POWER5_XLA]//na1_salesforce_c4"/>
      <sheetName val="[POWER5_XLA]\\sfdc\DFS\Applica4"/>
      <sheetName val="[POWER5_XLA]//qmaxsolutions-my4"/>
      <sheetName val="[POWER5_XLA][POWER5_XLA][POWER4"/>
      <sheetName val="[POWER5_XLA][POWER5_XLA]\Appli4"/>
      <sheetName val="[POWER5_XLA][POWER5_XLA]//na1_4"/>
      <sheetName val="[POWER5_XLA][POWER5_XLA]\\sfdc4"/>
      <sheetName val="[POWER5_XLA][POWER5_XLA]//qmax4"/>
      <sheetName val="[POWER5_XLA][POWER5_XLA]\J\App4"/>
      <sheetName val="[POWER5_XLA]\J\Applications\Mi4"/>
      <sheetName val="P&amp;L_by_Month4"/>
      <sheetName val="T_DCF4"/>
      <sheetName val="input_for_decending_analysis4"/>
      <sheetName val="ROCE-WACC_EVtoEBITDA4"/>
      <sheetName val="US_Ops_Account_Detail4"/>
      <sheetName val="Fin_Flows4"/>
      <sheetName val="Marketing_Stats4"/>
      <sheetName val="Statement_of_Cash_Flows4"/>
      <sheetName val="Comps_Table4"/>
      <sheetName val="Iss__Vol__(Outp_)4"/>
      <sheetName val="Cost_Centers_and_PMTs4"/>
      <sheetName val="DAS_&amp;_Networking_Costs4"/>
      <sheetName val="Stock_Chart4"/>
      <sheetName val="BU_Logic3"/>
      <sheetName val="Trending_Inc_Stmt4"/>
      <sheetName val="Sources_&amp;_Uses4"/>
      <sheetName val="Cell_Links3"/>
      <sheetName val="Control_Sheet4"/>
      <sheetName val="Data_sheet4"/>
      <sheetName val="Pricing_Graphs3"/>
      <sheetName val="CoTrans_Input_Sheet3"/>
      <sheetName val="WACC_Analysis3"/>
      <sheetName val="Rev_Build3"/>
      <sheetName val="\Users\Dan\Library\Application4"/>
      <sheetName val="Covenant_Wksht4"/>
      <sheetName val="Combined_Divisionals3"/>
      <sheetName val="P&amp;L_Tables_For_Report3"/>
      <sheetName val="CHARTS_for_report3"/>
      <sheetName val="Gastos_Detallados_Opt3"/>
      <sheetName val="Corp_Brd3"/>
      <sheetName val="Master_Comps3"/>
      <sheetName val="Share_Repurchase_Benchmarking3"/>
      <sheetName val="Risc_Financiero3"/>
      <sheetName val="Lookup_Tables3"/>
      <sheetName val="2018_All_Brands4"/>
      <sheetName val="2018_Lipoflavonoid4"/>
      <sheetName val="2018_Florajen4"/>
      <sheetName val="2018_CertainDri4"/>
      <sheetName val="2018_Cystex4"/>
      <sheetName val="2018_Absorbine4"/>
      <sheetName val="2018_Albolene4"/>
      <sheetName val="2018_AntiMonkeyButt4"/>
      <sheetName val="2018_Non_Branded_0004"/>
      <sheetName val="CoCos_Output_Sheet3"/>
      <sheetName val="C_B__4_Installed3"/>
      <sheetName val="A_CUENTA3"/>
      <sheetName val="Rexall_Sundown3"/>
      <sheetName val="SD_and_NB_Magazine3"/>
      <sheetName val="OP_Sum3"/>
      <sheetName val="Asset_(VIN)_Data3"/>
      <sheetName val="Item_Data3"/>
      <sheetName val="commercial_construction3"/>
      <sheetName val="crack_spreads3"/>
      <sheetName val="new_orders3"/>
      <sheetName val="IFO_Manufacturing_Business_Cli3"/>
      <sheetName val="Power_&amp;_Fuel(SMS)3"/>
      <sheetName val="LC_PF3"/>
      <sheetName val="Portfolio_Budget3"/>
      <sheetName val="Issue_Log3"/>
      <sheetName val="Asset_Transfer_Screen_Shot3"/>
      <sheetName val="Asset_Proposal_List3"/>
      <sheetName val="Asset_Proposal-Screen_Shots3"/>
      <sheetName val="Data_Import_Template3"/>
      <sheetName val="New_Asset_List3"/>
      <sheetName val="New_Asset_Screen_Shots3"/>
      <sheetName val="FAMAsset_as_of_12_31_183"/>
      <sheetName val="Summary_Exhibit_II3"/>
      <sheetName val="[POWER5_XLA]__qmaxsolutions_258"/>
      <sheetName val="Wound_Case3"/>
      <sheetName val="//na1_salesforce_co3"/>
      <sheetName val="//qmaxsolutions-my_3"/>
      <sheetName val="[POWER5_XLA][POWER53"/>
      <sheetName val="[POWER5_XLA]\Applic3"/>
      <sheetName val="[POWER5_XLA]//na1_s3"/>
      <sheetName val="[POWER5_XLA]\\sfdc\3"/>
      <sheetName val="[POWER5_XLA]//qmaxs3"/>
      <sheetName val="[POWER5_XLA]\J\Appl3"/>
      <sheetName val="ISQ_LBO_-_Full_Company3"/>
      <sheetName val="[POWER5_XLA]__qmaxsolutions_m26"/>
      <sheetName val="[POWER5_XLA]__qmaxsolutions_m27"/>
      <sheetName val="[POWER5_XLA]__qmaxsolutions_m28"/>
      <sheetName val="[POWER5_XLA]__qmaxsolutions_m29"/>
      <sheetName val="Sales_Forecast3"/>
      <sheetName val="[POWER5_XLA]__qmaxsolutions_m30"/>
      <sheetName val="Data_Validation3"/>
      <sheetName val="2015_Forecast3"/>
      <sheetName val="Gross_Margin_Build3"/>
      <sheetName val="Output_Model3"/>
      <sheetName val="Lease_summary3"/>
      <sheetName val="[POWER5_XLA]__qmaxsolutions_m31"/>
      <sheetName val="[POWER5_XLA]__qmaxsolutions_m32"/>
      <sheetName val="[POWER5_XLA]__qmaxsolutions_259"/>
      <sheetName val="[POWER5_XLA]__qmaxsolutions_260"/>
      <sheetName val="[POWER5_XLA]__qmaxsolutions_261"/>
      <sheetName val="[POWER5_XLA]__qmaxsolutions_262"/>
      <sheetName val="[POWER5_XLA]__qmaxsolutions_263"/>
      <sheetName val="[POWER5_XLA]__qmaxsolutions_264"/>
      <sheetName val="[POWER5_XLA]__qmaxsolutions_265"/>
      <sheetName val="[POWER5_XLA]__qmaxsolutions_266"/>
      <sheetName val="[POWER5_XLA]__qmaxsolutions_267"/>
      <sheetName val="[POWER5_XLA]__qmaxsolutions_268"/>
      <sheetName val="[POWER5_XLA]__qmaxsolutions_269"/>
      <sheetName val="[POWER5_XLA]__qmaxsolutions_270"/>
      <sheetName val="[POWER5_XLA]__qmaxsolutions_271"/>
      <sheetName val="[POWER5_XLA]__qmaxsolutions_272"/>
      <sheetName val="[POWER5_XLA]__qmaxsolutions_273"/>
      <sheetName val="[POWER5_XLA]__qmaxsolutions_274"/>
      <sheetName val="[POWER5_XLA]__qmaxsolutions_275"/>
      <sheetName val="[POWER5_XLA]__qmaxsolutions_276"/>
      <sheetName val="[POWER5_XLA]__qmaxsolutions_277"/>
      <sheetName val="[POWER5_XLA]__qmaxsolutions_278"/>
      <sheetName val="FIRE_ALARM3"/>
      <sheetName val="FX_Rates3"/>
      <sheetName val="Tax_Stock_deal3"/>
      <sheetName val="Tax_Asset_deal3"/>
      <sheetName val="Tax_S_Corp3"/>
      <sheetName val="Financial_Request_List3"/>
      <sheetName val="Tax_Request_List3"/>
      <sheetName val="Cash_proof3"/>
      <sheetName val="TB_-_IS3"/>
      <sheetName val="TB_BS3"/>
      <sheetName val="GT_Discussion&gt;3"/>
      <sheetName val="COR_-_SoftwareHardware_Maint3"/>
      <sheetName val="COR_-_Consultants3"/>
      <sheetName val="COR_-_Co_hosting3"/>
      <sheetName val="Opex-Professional_services3"/>
      <sheetName val="GT_Custom4"/>
      <sheetName val="WC2_(2)3"/>
      <sheetName val="Debt_Amortization3"/>
      <sheetName val="Vector_Inputs3"/>
      <sheetName val="Data_Input3"/>
      <sheetName val="MM_Mapping3"/>
      <sheetName val="Customer_split3"/>
      <sheetName val="Depr_Amortisation_check3"/>
      <sheetName val="Working_capital3"/>
      <sheetName val="Summary_Financial_Statement3"/>
      <sheetName val="Op_Balances_20193"/>
      <sheetName val="Look_up3"/>
      <sheetName val="AOP_Summary-23"/>
      <sheetName val="Employee_Data3"/>
      <sheetName val="Cover_Page3"/>
      <sheetName val="Transmittal_Letter3"/>
      <sheetName val="Key_Analyses3"/>
      <sheetName val="Adjusted_Summary_P&amp;L3"/>
      <sheetName val="NWC_Analysis3"/>
      <sheetName val="Adjusted_NWC_Graph3"/>
      <sheetName val="GSM_Analyses3"/>
      <sheetName val="GSM_Bridge_FY17_-_FY183"/>
      <sheetName val="GSM_Bridge_FY18_-_FY193"/>
      <sheetName val="Grace_-_Alum3"/>
      <sheetName val="Grace_-_LSA3"/>
      <sheetName val="Grace_-_ACH3"/>
      <sheetName val="Shell_-_Alum3"/>
      <sheetName val="Shell_-_LSA3"/>
      <sheetName val="Detailed_IS3"/>
      <sheetName val="Balance_Sheet_Summary3"/>
      <sheetName val="Scope_Reconciliation3"/>
      <sheetName val="[POWER5_XLA]__qmaxsolutions_279"/>
      <sheetName val="[POWER5_XLA]__qmaxsolutions_280"/>
      <sheetName val="[POWER5_XLA]__qmaxsolutions_281"/>
      <sheetName val="Cash_flow_worksheet3"/>
      <sheetName val="Inc_Stmt3"/>
      <sheetName val="Bal_Sht3"/>
      <sheetName val="[POWER5_XLA]__qmaxsolutions_282"/>
      <sheetName val="[POWER5_XLA]__qmaxsolutions_283"/>
      <sheetName val="[POWER5_XLA]__qmaxsolutions_284"/>
      <sheetName val="[POWER5_XLA]__qmaxsolutions_285"/>
      <sheetName val="[POWER5_XLA]__qmaxsolutions_286"/>
      <sheetName val="[POWER5_XLA]__qmaxsolutions_287"/>
      <sheetName val="[POWER5_XLA]__qmaxsolutions_288"/>
      <sheetName val="[POWER5_XLA]__qmaxsolutions_289"/>
      <sheetName val="investment-_acounting3"/>
      <sheetName val="Dividend_IPORecap_Analysis3"/>
      <sheetName val="novmar_actuals3"/>
      <sheetName val="06-030_Capital_Gains_and_Losse3"/>
      <sheetName val="Area_by_JC3"/>
      <sheetName val="Equity_Database3"/>
      <sheetName val="MARKET_PRICES3"/>
      <sheetName val="RED_Forecast3"/>
      <sheetName val="TEN_side3"/>
      <sheetName val="Balance_Sheet_Standard_-Feb3"/>
      <sheetName val="Balance_Sheet_Standard3"/>
      <sheetName val="Balance_sheet_Actual_to_Budget3"/>
      <sheetName val="Balance_sheet_Actual_to_Bud_Fe3"/>
      <sheetName val="Feb_193"/>
      <sheetName val="Mar_193"/>
      <sheetName val="April_193"/>
      <sheetName val="May_20193"/>
      <sheetName val="June_193"/>
      <sheetName val="July_20193"/>
      <sheetName val="Aug_20193"/>
      <sheetName val="cash_flow-_Monthly_(2)3"/>
      <sheetName val="cash_flow_monthly3"/>
      <sheetName val="cash_flow_YTD_3"/>
      <sheetName val="Budgeted_BS_2018-193"/>
      <sheetName val="cash_flow-_2018-193"/>
      <sheetName val="Budget_cash_flow_20183"/>
      <sheetName val="[POWER5_XLA]__qmaxsolutions_290"/>
      <sheetName val="[POWER5_XLA]__qmaxsolutions_291"/>
      <sheetName val="Cons_(2)3"/>
      <sheetName val="GHA_orig3"/>
      <sheetName val="EFASB13_(US-12)3"/>
      <sheetName val="chart_of_accounts3"/>
      <sheetName val="[POWER5_XLA]__qmaxsolutions_292"/>
      <sheetName val="[POWER5_XLA]__qmaxsolutions_293"/>
      <sheetName val="[POWER5_XLA]__qmaxsolutions_294"/>
      <sheetName val="[POWER5_XLA]__qmaxsolutions_295"/>
      <sheetName val="[POWER5_XLA]__qmaxsolutions_296"/>
      <sheetName val="[POWER5_XLA]__qmaxsolutions_297"/>
      <sheetName val="[POWER5_XLA]__qmaxsolutions_298"/>
      <sheetName val="[POWER5_XLA]__qmaxsolutions_299"/>
      <sheetName val="[POWER5_XLA]__qmaxsolutions_300"/>
      <sheetName val="[POWER5_XLA]__qmaxsolutions_301"/>
      <sheetName val="[POWER5_XLA]__qmaxsolutions_302"/>
      <sheetName val="[POWER5_XLA]__qmaxsolutions_303"/>
      <sheetName val="[POWER5_XLA]__qmaxsolutions_304"/>
      <sheetName val="[POWER5_XLA]__qmaxsolutions_305"/>
      <sheetName val="[POWER5_XLA]__qmaxsolutions_306"/>
      <sheetName val="[POWER5_XLA]__qmaxsolutions_307"/>
      <sheetName val="[POWER5_XLA]__qmaxsolutions_308"/>
      <sheetName val="[POWER5_XLA]__qmaxsolutions_309"/>
      <sheetName val="[POWER5_XLA]__qmaxsolutions_310"/>
      <sheetName val="[POWER5_XLA]__qmaxsolutions_311"/>
      <sheetName val="[POWER5_XLA]__qmaxsolutions_312"/>
      <sheetName val="[POWER5_XLA]__qmaxsolutions_313"/>
      <sheetName val="Program_Loss_Control2"/>
      <sheetName val="[POWER5_XLA]__qmaxsolutions_314"/>
      <sheetName val="[POWER5_XLA]__qmaxsolutions_315"/>
      <sheetName val="[POWER5_XLA]__qmaxsolutions_316"/>
      <sheetName val="[POWER5_XLA]__qmaxsolutions_317"/>
      <sheetName val="[POWER5_XLA]__qmaxsolutions_318"/>
      <sheetName val="[POWER5_XLA]__qmaxsolutions_319"/>
      <sheetName val="[POWER5_XLA]__qmaxsolutions_320"/>
      <sheetName val="[POWER5_XLA]__qmaxsolutions_321"/>
      <sheetName val="[POWER5_XLA]__qmaxsolutions_322"/>
      <sheetName val="[POWER5_XLA]__qmaxsolutions_323"/>
      <sheetName val="[POWER5_XLA]__qmaxsolutions_324"/>
      <sheetName val="[POWER5_XLA]__qmaxsolutions_325"/>
      <sheetName val="[POWER5_XLA]__qmaxsolutions_326"/>
      <sheetName val="[POWER5_XLA]__qmaxsolutions_327"/>
      <sheetName val="[POWER5_XLA]__qmaxsolutions_328"/>
      <sheetName val="[POWER5_XLA]__qmaxsolutions_329"/>
      <sheetName val="[POWER5_XLA]__qmaxsolutions_330"/>
      <sheetName val="[POWER5_XLA]__qmaxsolutions_331"/>
      <sheetName val="[POWER5_XLA]__qmaxsolutions_332"/>
      <sheetName val="[POWER5_XLA]__qmaxsolutions_333"/>
      <sheetName val="[POWER5_XLA]__qmaxsolutions_334"/>
      <sheetName val="[POWER5_XLA]__qmaxsolutions_335"/>
      <sheetName val="[POWER5_XLA]__qmaxsolutions_336"/>
      <sheetName val="[POWER5_XLA]__qmaxsolutions_337"/>
      <sheetName val="[POWER5_XLA]__qmaxsolutions_338"/>
      <sheetName val="[POWER5_XLA]__qmaxsolutions_339"/>
      <sheetName val="[POWER5_XLA]__qmaxsolutions_340"/>
      <sheetName val="[POWER5_XLA]__qmaxsolutions_341"/>
      <sheetName val="[POWER5_XLA]__qmaxsolutions_342"/>
      <sheetName val="[POWER5_XLA]__qmaxsolutions_343"/>
      <sheetName val="[POWER5_XLA]__qmaxsolutions_344"/>
      <sheetName val="[POWER5_XLA]__qmaxsolutions_345"/>
      <sheetName val="[POWER5_XLA]__qmaxsolutions_346"/>
      <sheetName val="[POWER5_XLA]__qmaxsolutions_347"/>
      <sheetName val="[POWER5_XLA]__qmaxsolutions_348"/>
      <sheetName val="[POWER5_XLA]__qmaxsolutions_349"/>
      <sheetName val="[POWER5_XLA]__qmaxsolutions_350"/>
      <sheetName val="[POWER5_XLA]__qmaxsolutions_351"/>
      <sheetName val="[POWER5_XLA]__qmaxsolutions_352"/>
      <sheetName val="[POWER5_XLA]__qmaxsolutions_353"/>
      <sheetName val="[POWER5_XLA]__qmaxsolutions_354"/>
      <sheetName val="[POWER5_XLA]__qmaxsolutions_355"/>
      <sheetName val="[POWER5_XLA]__qmaxsolutions_356"/>
      <sheetName val="[POWER5_XLA]__qmaxsolutions_357"/>
      <sheetName val="[POWER5_XLA]__qmaxsolutions_358"/>
      <sheetName val="[POWER5_XLA]__qmaxsolutions_359"/>
      <sheetName val="[POWER5_XLA]__qmaxsolutions_360"/>
      <sheetName val="[POWER5_XLA]__qmaxsolutions_361"/>
      <sheetName val="[POWER5_XLA]__qmaxsolutions_362"/>
      <sheetName val="[POWER5_XLA]__qmaxsolutions_363"/>
      <sheetName val="[POWER5_XLA]__qmaxsolutions_364"/>
      <sheetName val="[POWER5_XLA]__qmaxsolutions_365"/>
      <sheetName val="[POWER5_XLA]__qmaxsolutions_366"/>
      <sheetName val="[POWER5_XLA]__qmaxsolutions_367"/>
      <sheetName val="[POWER5_XLA]__qmaxsolutions_368"/>
      <sheetName val="[POWER5_XLA]__qmaxsolutions_369"/>
      <sheetName val="[POWER5_XLA]__qmaxsolutions_370"/>
      <sheetName val="[POWER5_XLA]__qmaxsolutions_371"/>
      <sheetName val="[POWER5_XLA]__qmaxsolutions_372"/>
      <sheetName val="[POWER5_XLA]__qmaxsolutions_373"/>
      <sheetName val="[POWER5_XLA]__qmaxsolutions_374"/>
      <sheetName val="[POWER5_XLA]__qmaxsolutions_375"/>
      <sheetName val="[POWER5_XLA]__qmaxsolutions_376"/>
      <sheetName val="[POWER5_XLA]__qmaxsolutions_377"/>
      <sheetName val="[POWER5_XLA]__qmaxsolutions_378"/>
      <sheetName val="[POWER5_XLA]__qmaxsolutions_379"/>
      <sheetName val="[POWER5_XLA]__qmaxsolutions_380"/>
      <sheetName val="Sales_-_Report_First7"/>
      <sheetName val="POWER5_XLA12"/>
      <sheetName val="proforma_BS6"/>
      <sheetName val="Stock_Analysis6"/>
      <sheetName val="Company_summary_items6"/>
      <sheetName val="Pro_Forma_Income_Statement7"/>
      <sheetName val="Main_Model7"/>
      <sheetName val="Newer_version7"/>
      <sheetName val="GL_Detail7"/>
      <sheetName val="Pro_Forma7"/>
      <sheetName val="Debt_&amp;_Interest6"/>
      <sheetName val="McKinley_P&amp;L7"/>
      <sheetName val="_PT_086"/>
      <sheetName val="_PT_076"/>
      <sheetName val="_PT_116"/>
      <sheetName val="_PT_106"/>
      <sheetName val="_PT_126"/>
      <sheetName val="_PT_136"/>
      <sheetName val="_PT_096"/>
      <sheetName val="_PT_016"/>
      <sheetName val="_PT_046"/>
      <sheetName val="_PT_056"/>
      <sheetName val="_PT_036"/>
      <sheetName val="Données_Spéc_6"/>
      <sheetName val="PV_-_CTLM6"/>
      <sheetName val="PV_-_MTLK6"/>
      <sheetName val="Deal_Info_&amp;_Print_Menu6"/>
      <sheetName val="Product_Trends6"/>
      <sheetName val="EBITDA_Bridge6"/>
      <sheetName val="WC_analytics_(+data_pages)6"/>
      <sheetName val="YEAR_1_6"/>
      <sheetName val="Sched_A96"/>
      <sheetName val="Historical_Actuals6"/>
      <sheetName val="Emory_Vols_Jan-Dec_20066"/>
      <sheetName val="Pro_Forma_Credit_6"/>
      <sheetName val="Entrada_Dados6"/>
      <sheetName val="Capital_Expenditure_Input_Shee6"/>
      <sheetName val="Operating_Expense_Input_Sheet6"/>
      <sheetName val="Comet_Reference_Tab6"/>
      <sheetName val="2000_Activity7"/>
      <sheetName val="total_Commonwealth7"/>
      <sheetName val="CHK_REQ7"/>
      <sheetName val="SW_2122187"/>
      <sheetName val="N_TX_-_19977"/>
      <sheetName val="Customize_Your_Invoice7"/>
      <sheetName val="Rev_Tracker6"/>
      <sheetName val="GER_IFO_vs_Const7"/>
      <sheetName val="Europe_sales_Graph7"/>
      <sheetName val="EU_Ind_vs_EU_Cons7"/>
      <sheetName val="BASE_DATA6"/>
      <sheetName val="Insulin_Sales_-_NA7"/>
      <sheetName val="Insulin_Sales_-_EU7"/>
      <sheetName val="Insulin_Sales_-_Japan7"/>
      <sheetName val="Deal_Matrix7"/>
      <sheetName val="Model_Driver7"/>
      <sheetName val="Scenario_Management6"/>
      <sheetName val="_Cash_Flow6"/>
      <sheetName val="_P&amp;L-Projection6"/>
      <sheetName val="Dividend_Analysis_Assumptions6"/>
      <sheetName val="Multiples_Summary6"/>
      <sheetName val="IS_&amp;_CF6"/>
      <sheetName val="CASH_FLOW_MONTH_FC6"/>
      <sheetName val="Inc_Stmt_MONTH_FC6"/>
      <sheetName val="BS_ASSETS_FC6"/>
      <sheetName val="General_Assump6"/>
      <sheetName val="\Applications\Microsoft_Office6"/>
      <sheetName val="CloseTable_Prior6"/>
      <sheetName val="Co_List6"/>
      <sheetName val="Royal_Carib__Model6"/>
      <sheetName val="BIS_LIST-NTH_186"/>
      <sheetName val="Drop_Down_Lists6"/>
      <sheetName val="SCIMED_Old6"/>
      <sheetName val="//na1_salesforce_com/Applicati6"/>
      <sheetName val="Buyers_Competitors_(2)6"/>
      <sheetName val="Trial_Balance6"/>
      <sheetName val="E&amp;Y_Format6"/>
      <sheetName val="\J\Applications\Microsoft_Offi6"/>
      <sheetName val="Print_Controls6"/>
      <sheetName val="Input_Page6"/>
      <sheetName val="D_&amp;_A6"/>
      <sheetName val="chad10_June026"/>
      <sheetName val="chad12_Dec026"/>
      <sheetName val="Daily_Sales6"/>
      <sheetName val="[POWER5_XLA]__qmaxsolutions_381"/>
      <sheetName val="Share_Prices6"/>
      <sheetName val="Consolidated_Financials6"/>
      <sheetName val="Equity_Index5"/>
      <sheetName val="Model_Summary5"/>
      <sheetName val="Purchase_vs__Rights5"/>
      <sheetName val="CIH_Sensitivities5"/>
      <sheetName val="Tables_for_Memo_Update_2-9-095"/>
      <sheetName val="Cashflow_Model5"/>
      <sheetName val="Cap_Sheet5"/>
      <sheetName val="//aodocs_altirnao_com/webdav/P9"/>
      <sheetName val="//aodocs_altirnao_com/webdav/10"/>
      <sheetName val="CG_Alloc5"/>
      <sheetName val="Inputs_&amp;_Pro_Formas5"/>
      <sheetName val="[POWER5_XLA]\Applications\Micr5"/>
      <sheetName val="[POWER5_XLA]//na1_salesforce_c5"/>
      <sheetName val="[POWER5_XLA]\\sfdc\DFS\Applica5"/>
      <sheetName val="[POWER5_XLA]//qmaxsolutions-my5"/>
      <sheetName val="[POWER5_XLA][POWER5_XLA][POWER6"/>
      <sheetName val="[POWER5_XLA][POWER5_XLA]\Appli5"/>
      <sheetName val="[POWER5_XLA][POWER5_XLA]//na1_5"/>
      <sheetName val="[POWER5_XLA][POWER5_XLA]\\sfdc5"/>
      <sheetName val="[POWER5_XLA][POWER5_XLA]//qmax5"/>
      <sheetName val="[POWER5_XLA][POWER5_XLA]\J\App5"/>
      <sheetName val="[POWER5_XLA]\J\Applications\Mi5"/>
      <sheetName val="P&amp;L_by_Month5"/>
      <sheetName val="T_DCF5"/>
      <sheetName val="input_for_decending_analysis5"/>
      <sheetName val="ROCE-WACC_EVtoEBITDA5"/>
      <sheetName val="US_Ops_Account_Detail5"/>
      <sheetName val="Fin_Flows5"/>
      <sheetName val="Marketing_Stats5"/>
      <sheetName val="Statement_of_Cash_Flows5"/>
      <sheetName val="Comps_Table5"/>
      <sheetName val="Iss__Vol__(Outp_)5"/>
      <sheetName val="Cost_Centers_and_PMTs5"/>
      <sheetName val="DAS_&amp;_Networking_Costs5"/>
      <sheetName val="Stock_Chart5"/>
      <sheetName val="BU_Logic4"/>
      <sheetName val="Trending_Inc_Stmt5"/>
      <sheetName val="Sources_&amp;_Uses5"/>
      <sheetName val="Cell_Links4"/>
      <sheetName val="Control_Sheet5"/>
      <sheetName val="Data_sheet5"/>
      <sheetName val="Pricing_Graphs4"/>
      <sheetName val="CoTrans_Input_Sheet4"/>
      <sheetName val="WACC_Analysis4"/>
      <sheetName val="Rev_Build4"/>
      <sheetName val="\Users\Dan\Library\Application5"/>
      <sheetName val="Covenant_Wksht5"/>
      <sheetName val="Combined_Divisionals4"/>
      <sheetName val="P&amp;L_Tables_For_Report4"/>
      <sheetName val="CHARTS_for_report4"/>
      <sheetName val="Gastos_Detallados_Opt4"/>
      <sheetName val="Corp_Brd4"/>
      <sheetName val="Master_Comps4"/>
      <sheetName val="Share_Repurchase_Benchmarking4"/>
      <sheetName val="Risc_Financiero4"/>
      <sheetName val="Lookup_Tables4"/>
      <sheetName val="2018_All_Brands5"/>
      <sheetName val="2018_Lipoflavonoid5"/>
      <sheetName val="2018_Florajen5"/>
      <sheetName val="2018_CertainDri5"/>
      <sheetName val="2018_Cystex5"/>
      <sheetName val="2018_Absorbine5"/>
      <sheetName val="2018_Albolene5"/>
      <sheetName val="2018_AntiMonkeyButt5"/>
      <sheetName val="2018_Non_Branded_0005"/>
      <sheetName val="CoCos_Output_Sheet4"/>
      <sheetName val="C_B__4_Installed4"/>
      <sheetName val="A_CUENTA4"/>
      <sheetName val="Rexall_Sundown4"/>
      <sheetName val="SD_and_NB_Magazine4"/>
      <sheetName val="OP_Sum4"/>
      <sheetName val="Asset_(VIN)_Data4"/>
      <sheetName val="Item_Data4"/>
      <sheetName val="commercial_construction4"/>
      <sheetName val="crack_spreads4"/>
      <sheetName val="new_orders4"/>
      <sheetName val="IFO_Manufacturing_Business_Cli4"/>
      <sheetName val="Power_&amp;_Fuel(SMS)4"/>
      <sheetName val="LC_PF4"/>
      <sheetName val="Portfolio_Budget4"/>
      <sheetName val="Issue_Log4"/>
      <sheetName val="Asset_Transfer_Screen_Shot4"/>
      <sheetName val="Asset_Proposal_List4"/>
      <sheetName val="Asset_Proposal-Screen_Shots4"/>
      <sheetName val="Data_Import_Template4"/>
      <sheetName val="New_Asset_List4"/>
      <sheetName val="New_Asset_Screen_Shots4"/>
      <sheetName val="FAMAsset_as_of_12_31_184"/>
      <sheetName val="Summary_Exhibit_II4"/>
      <sheetName val="Wound_Case4"/>
      <sheetName val="//na1_salesforce_co4"/>
      <sheetName val="//qmaxsolutions-my_4"/>
      <sheetName val="[POWER5_XLA][POWER54"/>
      <sheetName val="[POWER5_XLA]\Applic4"/>
      <sheetName val="[POWER5_XLA]//na1_s4"/>
      <sheetName val="[POWER5_XLA]\\sfdc\4"/>
      <sheetName val="[POWER5_XLA]//qmaxs4"/>
      <sheetName val="[POWER5_XLA]\J\Appl4"/>
      <sheetName val="ISQ_LBO_-_Full_Company4"/>
      <sheetName val="[POWER5_XLA]__qmaxsolutions_m33"/>
      <sheetName val="[POWER5_XLA]__qmaxsolutions_m34"/>
      <sheetName val="[POWER5_XLA]__qmaxsolutions_m35"/>
      <sheetName val="[POWER5_XLA]__qmaxsolutions_m36"/>
      <sheetName val="[POWER5_XLA]__qmaxsolutions_m37"/>
      <sheetName val="Sales_Forecast4"/>
      <sheetName val="[POWER5_XLA]__qmaxsolutions_m38"/>
      <sheetName val="Data_Validation4"/>
      <sheetName val="2015_Forecast4"/>
      <sheetName val="Gross_Margin_Build4"/>
      <sheetName val="Output_Model4"/>
      <sheetName val="Lease_summary4"/>
      <sheetName val="[POWER5_XLA]__qmaxsolutions_m39"/>
      <sheetName val="[POWER5_XLA]__qmaxsolutions_m40"/>
      <sheetName val="[POWER5_XLA]__qmaxsolutions_382"/>
      <sheetName val="[POWER5_XLA]__qmaxsolutions_383"/>
      <sheetName val="[POWER5_XLA]__qmaxsolutions_384"/>
      <sheetName val="[POWER5_XLA]__qmaxsolutions_385"/>
      <sheetName val="[POWER5_XLA]__qmaxsolutions_386"/>
      <sheetName val="[POWER5_XLA]__qmaxsolutions_387"/>
      <sheetName val="[POWER5_XLA]__qmaxsolutions_388"/>
      <sheetName val="[POWER5_XLA]__qmaxsolutions_389"/>
      <sheetName val="[POWER5_XLA]__qmaxsolutions_390"/>
      <sheetName val="[POWER5_XLA]__qmaxsolutions_391"/>
      <sheetName val="[POWER5_XLA]__qmaxsolutions_392"/>
      <sheetName val="[POWER5_XLA]__qmaxsolutions_393"/>
      <sheetName val="[POWER5_XLA]__qmaxsolutions_394"/>
      <sheetName val="[POWER5_XLA]__qmaxsolutions_395"/>
      <sheetName val="[POWER5_XLA]__qmaxsolutions_396"/>
      <sheetName val="[POWER5_XLA]__qmaxsolutions_397"/>
      <sheetName val="[POWER5_XLA]__qmaxsolutions_398"/>
      <sheetName val="[POWER5_XLA]__qmaxsolutions_399"/>
      <sheetName val="[POWER5_XLA]__qmaxsolutions_400"/>
      <sheetName val="[POWER5_XLA]__qmaxsolutions_401"/>
      <sheetName val="FIRE_ALARM4"/>
      <sheetName val="FX_Rates4"/>
      <sheetName val="Tax_Stock_deal4"/>
      <sheetName val="Tax_Asset_deal4"/>
      <sheetName val="Tax_S_Corp4"/>
      <sheetName val="Financial_Request_List4"/>
      <sheetName val="Tax_Request_List4"/>
      <sheetName val="Cash_proof4"/>
      <sheetName val="TB_-_IS4"/>
      <sheetName val="TB_BS4"/>
      <sheetName val="GT_Discussion&gt;4"/>
      <sheetName val="COR_-_SoftwareHardware_Maint4"/>
      <sheetName val="COR_-_Consultants4"/>
      <sheetName val="COR_-_Co_hosting4"/>
      <sheetName val="Opex-Professional_services4"/>
      <sheetName val="GT_Custom5"/>
      <sheetName val="WC2_(2)4"/>
      <sheetName val="Debt_Amortization4"/>
      <sheetName val="Vector_Inputs4"/>
      <sheetName val="Data_Input4"/>
      <sheetName val="MM_Mapping4"/>
      <sheetName val="Customer_split4"/>
      <sheetName val="Depr_Amortisation_check4"/>
      <sheetName val="Working_capital4"/>
      <sheetName val="Summary_Financial_Statement4"/>
      <sheetName val="Op_Balances_20194"/>
      <sheetName val="Look_up4"/>
      <sheetName val="AOP_Summary-24"/>
      <sheetName val="Employee_Data4"/>
      <sheetName val="Cover_Page4"/>
      <sheetName val="Transmittal_Letter4"/>
      <sheetName val="Key_Analyses4"/>
      <sheetName val="Adjusted_Summary_P&amp;L4"/>
      <sheetName val="NWC_Analysis4"/>
      <sheetName val="Adjusted_NWC_Graph4"/>
      <sheetName val="GSM_Analyses4"/>
      <sheetName val="GSM_Bridge_FY17_-_FY184"/>
      <sheetName val="GSM_Bridge_FY18_-_FY194"/>
      <sheetName val="Grace_-_Alum4"/>
      <sheetName val="Grace_-_LSA4"/>
      <sheetName val="Grace_-_ACH4"/>
      <sheetName val="Shell_-_Alum4"/>
      <sheetName val="Shell_-_LSA4"/>
      <sheetName val="Detailed_IS4"/>
      <sheetName val="Balance_Sheet_Summary4"/>
      <sheetName val="Scope_Reconciliation4"/>
      <sheetName val="[POWER5_XLA]__qmaxsolutions_402"/>
      <sheetName val="[POWER5_XLA]__qmaxsolutions_403"/>
      <sheetName val="[POWER5_XLA]__qmaxsolutions_404"/>
      <sheetName val="Cash_flow_worksheet4"/>
      <sheetName val="Inc_Stmt4"/>
      <sheetName val="Bal_Sht4"/>
      <sheetName val="[POWER5_XLA]__qmaxsolutions_405"/>
      <sheetName val="[POWER5_XLA]__qmaxsolutions_406"/>
      <sheetName val="[POWER5_XLA]__qmaxsolutions_407"/>
      <sheetName val="[POWER5_XLA]__qmaxsolutions_408"/>
      <sheetName val="[POWER5_XLA]__qmaxsolutions_409"/>
      <sheetName val="[POWER5_XLA]__qmaxsolutions_410"/>
      <sheetName val="[POWER5_XLA]__qmaxsolutions_411"/>
      <sheetName val="[POWER5_XLA]__qmaxsolutions_412"/>
      <sheetName val="investment-_acounting4"/>
      <sheetName val="Dividend_IPORecap_Analysis4"/>
      <sheetName val="[POWER5_XLA]__sfdc_DFS_Applic_5"/>
      <sheetName val="novmar_actuals4"/>
      <sheetName val="06-030_Capital_Gains_and_Losse4"/>
      <sheetName val="Area_by_JC4"/>
      <sheetName val="Equity_Database4"/>
      <sheetName val="MARKET_PRICES4"/>
      <sheetName val="RED_Forecast4"/>
      <sheetName val="TEN_side4"/>
      <sheetName val="Balance_Sheet_Standard_-Feb4"/>
      <sheetName val="Balance_Sheet_Standard4"/>
      <sheetName val="Balance_sheet_Actual_to_Budget4"/>
      <sheetName val="Balance_sheet_Actual_to_Bud_Fe4"/>
      <sheetName val="Feb_194"/>
      <sheetName val="Mar_194"/>
      <sheetName val="April_194"/>
      <sheetName val="May_20194"/>
      <sheetName val="June_194"/>
      <sheetName val="July_20194"/>
      <sheetName val="Aug_20194"/>
      <sheetName val="cash_flow-_Monthly_(2)4"/>
      <sheetName val="cash_flow_monthly4"/>
      <sheetName val="cash_flow_YTD_4"/>
      <sheetName val="Budgeted_BS_2018-194"/>
      <sheetName val="cash_flow-_2018-194"/>
      <sheetName val="Budget_cash_flow_20184"/>
      <sheetName val="[POWER5_XLA]__qmaxsolutions_413"/>
      <sheetName val="[POWER5_XLA]__qmaxsolutions_414"/>
      <sheetName val="Cons_(2)4"/>
      <sheetName val="GHA_orig4"/>
      <sheetName val="EFASB13_(US-12)4"/>
      <sheetName val="chart_of_accounts4"/>
      <sheetName val="[POWER5_XLA]__qmaxsolutions_415"/>
      <sheetName val="[POWER5_XLA]__qmaxsolutions_416"/>
      <sheetName val="[POWER5_XLA]__qmaxsolutions_417"/>
      <sheetName val="[POWER5_XLA]__qmaxsolutions_418"/>
      <sheetName val="[POWER5_XLA]__qmaxsolutions_419"/>
      <sheetName val="[POWER5_XLA]__qmaxsolutions_420"/>
      <sheetName val="[POWER5_XLA]__qmaxsolutions_421"/>
      <sheetName val="[POWER5_XLA]__qmaxsolutions_422"/>
      <sheetName val="[POWER5_XLA]__qmaxsolutions_423"/>
      <sheetName val="[POWER5_XLA]__qmaxsolutions_424"/>
      <sheetName val="[POWER5_XLA]__qmaxsolutions_425"/>
      <sheetName val="[POWER5_XLA]__qmaxsolutions_426"/>
      <sheetName val="[POWER5_XLA]__qmaxsolutions_427"/>
      <sheetName val="[POWER5_XLA]__qmaxsolutions_428"/>
      <sheetName val="[POWER5_XLA]__qmaxsolutions_429"/>
      <sheetName val="[POWER5_XLA]__qmaxsolutions_430"/>
      <sheetName val="[POWER5_XLA]__qmaxsolutions_431"/>
      <sheetName val="[POWER5_XLA]__qmaxsolutions_432"/>
      <sheetName val="[POWER5_XLA]__qmaxsolutions_433"/>
      <sheetName val="[POWER5_XLA]__qmaxsolutions_434"/>
      <sheetName val="[POWER5_XLA]__qmaxsolutions_435"/>
      <sheetName val="[POWER5_XLA]__qmaxsolutions_436"/>
      <sheetName val="Program_Loss_Control3"/>
      <sheetName val="[POWER5_XLA]__qmaxsolutions_437"/>
      <sheetName val="[POWER5_XLA]__qmaxsolutions_438"/>
      <sheetName val="[POWER5_XLA]__qmaxsolutions_439"/>
      <sheetName val="[POWER5_XLA]__qmaxsolutions_440"/>
      <sheetName val="[POWER5_XLA]__qmaxsolutions_441"/>
      <sheetName val="[POWER5_XLA]__qmaxsolutions_442"/>
      <sheetName val="[POWER5_XLA]__qmaxsolutions_443"/>
      <sheetName val="[POWER5_XLA]__qmaxsolutions_444"/>
      <sheetName val="[POWER5_XLA]__qmaxsolutions_445"/>
      <sheetName val="[POWER5_XLA]__qmaxsolutions_446"/>
      <sheetName val="[POWER5_XLA]__qmaxsolutions_447"/>
      <sheetName val="[POWER5_XLA]__qmaxsolutions_448"/>
      <sheetName val="[POWER5_XLA]__qmaxsolutions_449"/>
      <sheetName val="[POWER5_XLA]__qmaxsolutions_450"/>
      <sheetName val="[POWER5_XLA]__qmaxsolutions_451"/>
      <sheetName val="[POWER5_XLA]__qmaxsolutions_452"/>
      <sheetName val="[POWER5_XLA]__qmaxsolutions_453"/>
      <sheetName val="[POWER5_XLA]__qmaxsolutions_454"/>
      <sheetName val="[POWER5_XLA]__qmaxsolutions_455"/>
      <sheetName val="[POWER5_XLA]__qmaxsolutions_456"/>
      <sheetName val="[POWER5_XLA]__qmaxsolutions_457"/>
      <sheetName val="[POWER5_XLA]__qmaxsolutions_458"/>
      <sheetName val="[POWER5_XLA]__qmaxsolutions_459"/>
      <sheetName val="[POWER5_XLA]__qmaxsolutions_460"/>
      <sheetName val="[POWER5_XLA]__qmaxsolutions_461"/>
      <sheetName val="[POWER5_XLA]__qmaxsolutions_462"/>
      <sheetName val="[POWER5_XLA]__qmaxsolutions_463"/>
      <sheetName val="[POWER5_XLA]__qmaxsolutions_464"/>
      <sheetName val="[POWER5_XLA]__qmaxsolutions_465"/>
      <sheetName val="[POWER5_XLA]__qmaxsolutions_466"/>
      <sheetName val="[POWER5_XLA]__qmaxsolutions_467"/>
      <sheetName val="[POWER5_XLA]__qmaxsolutions_468"/>
      <sheetName val="[POWER5_XLA]__qmaxsolutions_469"/>
      <sheetName val="[POWER5_XLA]__qmaxsolutions_470"/>
      <sheetName val="[POWER5_XLA]__qmaxsolutions_471"/>
      <sheetName val="[POWER5_XLA]__qmaxsolutions_472"/>
      <sheetName val="[POWER5_XLA]__qmaxsolutions_473"/>
      <sheetName val="[POWER5_XLA]__qmaxsolutions_474"/>
      <sheetName val="[POWER5_XLA]__qmaxsolutions_475"/>
      <sheetName val="[POWER5_XLA]__qmaxsolutions_476"/>
      <sheetName val="[POWER5_XLA]__qmaxsolutions_477"/>
      <sheetName val="[POWER5_XLA]__qmaxsolutions_478"/>
      <sheetName val="[POWER5_XLA]__qmaxsolutions_479"/>
      <sheetName val="[POWER5_XLA]__qmaxsolutions_480"/>
      <sheetName val="[POWER5_XLA]__qmaxsolutions_481"/>
      <sheetName val="[POWER5_XLA]__qmaxsolutions_482"/>
      <sheetName val="[POWER5_XLA]__qmaxsolutions_483"/>
      <sheetName val="[POWER5_XLA]__qmaxsolutions_484"/>
      <sheetName val="[POWER5_XLA]__qmaxsolutions_485"/>
      <sheetName val="[POWER5_XLA]__qmaxsolutions_486"/>
      <sheetName val="[POWER5_XLA]__qmaxsolutions_487"/>
      <sheetName val="[POWER5_XLA]__qmaxsolutions_488"/>
      <sheetName val="[POWER5_XLA]__qmaxsolutions_489"/>
      <sheetName val="[POWER5_XLA]__qmaxsolutions_490"/>
      <sheetName val="[POWER5_XLA]__qmaxsolutions_491"/>
      <sheetName val="[POWER5_XLA]__qmaxsolutions_492"/>
      <sheetName val="[POWER5_XLA]__qmaxsolutions_493"/>
      <sheetName val="[POWER5_XLA]__qmaxsolutions_494"/>
      <sheetName val="[POWER5_XLA]__qmaxsolutions_495"/>
      <sheetName val="[POWER5_XLA]__qmaxsolutions_496"/>
      <sheetName val="[POWER5_XLA]__qmaxsolutions_497"/>
      <sheetName val="[POWER5_XLA]__qmaxsolutions_498"/>
      <sheetName val="[POWER5_XLA]__qmaxsolutions_499"/>
      <sheetName val="[POWER5_XLA]__qmaxsolutions_500"/>
      <sheetName val="[POWER5_XLA]__qmaxsolutions_501"/>
      <sheetName val="[POWER5_XLA]__qmaxsolutions_502"/>
      <sheetName val="[POWER5_XLA]__qmaxsolutions_503"/>
      <sheetName val="[POWER5_XLA]__qmaxsolutions_504"/>
      <sheetName val="[POWER5_XLA]__qmaxsolutions_505"/>
      <sheetName val="[POWER5_XLA]__qmaxsolutions_506"/>
      <sheetName val="[POWER5_XLA]__qmaxsolutions_507"/>
      <sheetName val="[POWER5_XLA]__qmaxsolutions_508"/>
      <sheetName val="[POWER5_XLA]__qmaxsolutions_509"/>
      <sheetName val="[POWER5_XLA]__qmaxsolutions_510"/>
      <sheetName val="[POWER5_XLA]__qmaxsolutions_511"/>
      <sheetName val="WORK"/>
      <sheetName val="[POWER5.XLA]__d_docs_live_ne_43"/>
      <sheetName val="[POWER5.XLA]__d_docs_live_ne_41"/>
      <sheetName val="[POWER5.XLA]__d_docs_live_ne_42"/>
      <sheetName val="[POWER5.XLA]__d_docs_live_ne_53"/>
      <sheetName val="[POWER5.XLA]__d_docs_live_ne_44"/>
      <sheetName val="[POWER5.XLA]__d_docs_live_ne_45"/>
      <sheetName val="[POWER5.XLA]__d_docs_live_ne_46"/>
      <sheetName val="[POWER5.XLA]__d_docs_live_ne_47"/>
      <sheetName val="[POWER5.XLA]__d_docs_live_ne_48"/>
      <sheetName val="[POWER5.XLA]__d_docs_live_ne_49"/>
      <sheetName val="[POWER5.XLA]__d_docs_live_ne_50"/>
      <sheetName val="[POWER5.XLA]__d_docs_live_ne_51"/>
      <sheetName val="[POWER5.XLA]__d_docs_live_ne_52"/>
      <sheetName val="[POWER5.XLA]__d_docs_live_ne_54"/>
      <sheetName val="[POWER5.XLA]__d_docs_live_ne_57"/>
      <sheetName val="[POWER5.XLA]__d_docs_live_ne_55"/>
      <sheetName val="[POWER5.XLA]__d_docs_live_ne_56"/>
      <sheetName val="[POWER5.XLA]__d_docs_live_ne_58"/>
      <sheetName val="[POWER5.XLA]__d_docs_live_ne_59"/>
      <sheetName val="[POWER5.XLA]__soferadvisors__23"/>
      <sheetName val="[POWER5.XLA]__soferadvisors__18"/>
      <sheetName val="[POWER5.XLA]__soferadvisors__19"/>
      <sheetName val="[POWER5.XLA]__soferadvisors__20"/>
      <sheetName val="[POWER5.XLA]__soferadvisors__21"/>
      <sheetName val="[POWER5.XLA]__soferadvisors__22"/>
      <sheetName val="[POWER5.XLA]__soferadvisors__24"/>
      <sheetName val="[POWER5.XLA]__soferadvisors__25"/>
      <sheetName val="[POWER5.XLA]__soferadvisors__28"/>
      <sheetName val="[POWER5.XLA]__soferadvisors__26"/>
      <sheetName val="[POWER5.XLA]__soferadvisors__27"/>
      <sheetName val="[POWER5.XLA]__soferadvisors__29"/>
      <sheetName val="[POWER5.XLA]__soferadvisors__33"/>
      <sheetName val="[POWER5.XLA]__soferadvisors__30"/>
      <sheetName val="[POWER5.XLA]__soferadvisors__31"/>
      <sheetName val="[POWER5.XLA]__soferadvisors__32"/>
      <sheetName val="OUTPUT"/>
      <sheetName val="Cash Flow"/>
      <sheetName val="[POWER5.XLA]__na1_salesforce_18"/>
      <sheetName val="[POWER5.XLA][POWER5_XLA]__qma_4"/>
      <sheetName val="[POWER5.XLA][POWER5_XLA]_POW_27"/>
      <sheetName val="[POWER5.XLA][POWER5_XLA]_POW_28"/>
      <sheetName val="[POWER5.XLA][POWER5_XLA]_J_Ap_4"/>
      <sheetName val="[POWER5.XLA]_Users_Dan_Libra_11"/>
      <sheetName val="[POWER5.XLA]_J_Applications__16"/>
      <sheetName val="Summary_of_Adjustments"/>
      <sheetName val="Int__Rate_Data"/>
      <sheetName val="Sales_-_Report_First8"/>
      <sheetName val="POWER5_XLA13"/>
      <sheetName val="proforma_BS7"/>
      <sheetName val="Stock_Analysis7"/>
      <sheetName val="Company_summary_items7"/>
      <sheetName val="Pro_Forma_Income_Statement8"/>
      <sheetName val="Main_Model8"/>
      <sheetName val="Newer_version8"/>
      <sheetName val="GL_Detail8"/>
      <sheetName val="Pro_Forma8"/>
      <sheetName val="Debt_&amp;_Interest7"/>
      <sheetName val="McKinley_P&amp;L8"/>
      <sheetName val="_PT_087"/>
      <sheetName val="_PT_077"/>
      <sheetName val="_PT_117"/>
      <sheetName val="_PT_107"/>
      <sheetName val="_PT_127"/>
      <sheetName val="_PT_137"/>
      <sheetName val="_PT_097"/>
      <sheetName val="_PT_017"/>
      <sheetName val="_PT_047"/>
      <sheetName val="_PT_057"/>
      <sheetName val="_PT_037"/>
      <sheetName val="Données_Spéc_7"/>
      <sheetName val="PV_-_CTLM7"/>
      <sheetName val="PV_-_MTLK7"/>
      <sheetName val="Deal_Info_&amp;_Print_Menu7"/>
      <sheetName val="Product_Trends7"/>
      <sheetName val="EBITDA_Bridge7"/>
      <sheetName val="WC_analytics_(+data_pages)7"/>
      <sheetName val="YEAR_1_7"/>
      <sheetName val="Sched_A97"/>
      <sheetName val="Historical_Actuals7"/>
      <sheetName val="Emory_Vols_Jan-Dec_20067"/>
      <sheetName val="Pro_Forma_Credit_7"/>
      <sheetName val="Entrada_Dados7"/>
      <sheetName val="Capital_Expenditure_Input_Shee7"/>
      <sheetName val="Operating_Expense_Input_Sheet7"/>
      <sheetName val="Comet_Reference_Tab7"/>
      <sheetName val="2000_Activity8"/>
      <sheetName val="total_Commonwealth8"/>
      <sheetName val="CHK_REQ8"/>
      <sheetName val="SW_2122188"/>
      <sheetName val="N_TX_-_19978"/>
      <sheetName val="Customize_Your_Invoice8"/>
      <sheetName val="Rev_Tracker7"/>
      <sheetName val="GER_IFO_vs_Const8"/>
      <sheetName val="Europe_sales_Graph8"/>
      <sheetName val="EU_Ind_vs_EU_Cons8"/>
      <sheetName val="BASE_DATA7"/>
      <sheetName val="Insulin_Sales_-_NA8"/>
      <sheetName val="Insulin_Sales_-_EU8"/>
      <sheetName val="Insulin_Sales_-_Japan8"/>
      <sheetName val="Deal_Matrix8"/>
      <sheetName val="Model_Driver8"/>
      <sheetName val="Scenario_Management7"/>
      <sheetName val="_Cash_Flow7"/>
      <sheetName val="_P&amp;L-Projection7"/>
      <sheetName val="Dividend_Analysis_Assumptions7"/>
      <sheetName val="Multiples_Summary7"/>
      <sheetName val="IS_&amp;_CF7"/>
      <sheetName val="CASH_FLOW_MONTH_FC7"/>
      <sheetName val="Inc_Stmt_MONTH_FC7"/>
      <sheetName val="BS_ASSETS_FC7"/>
      <sheetName val="General_Assump7"/>
      <sheetName val="\Applications\Microsoft_Office7"/>
      <sheetName val="CloseTable_Prior7"/>
      <sheetName val="Co_List7"/>
      <sheetName val="Royal_Carib__Model7"/>
      <sheetName val="BIS_LIST-NTH_187"/>
      <sheetName val="Drop_Down_Lists7"/>
      <sheetName val="SCIMED_Old7"/>
      <sheetName val="//na1_salesforce_com/Applicati7"/>
      <sheetName val="Buyers_Competitors_(2)7"/>
      <sheetName val="Trial_Balance7"/>
      <sheetName val="E&amp;Y_Format7"/>
      <sheetName val="\J\Applications\Microsoft_Offi7"/>
      <sheetName val="Print_Controls7"/>
      <sheetName val="Input_Page7"/>
      <sheetName val="D_&amp;_A7"/>
      <sheetName val="chad10_June027"/>
      <sheetName val="chad12_Dec027"/>
      <sheetName val="Daily_Sales7"/>
      <sheetName val="[POWER5_XLA]__qmaxsolutions_m41"/>
      <sheetName val="Share_Prices7"/>
      <sheetName val="Consolidated_Financials7"/>
      <sheetName val="Equity_Index6"/>
      <sheetName val="Model_Summary6"/>
      <sheetName val="Purchase_vs__Rights6"/>
      <sheetName val="CIH_Sensitivities6"/>
      <sheetName val="Tables_for_Memo_Update_2-9-096"/>
      <sheetName val="Cashflow_Model6"/>
      <sheetName val="Cap_Sheet6"/>
      <sheetName val="//aodocs_altirnao_com/webdav/11"/>
      <sheetName val="//aodocs_altirnao_com/webdav/12"/>
      <sheetName val="CG_Alloc6"/>
      <sheetName val="Inputs_&amp;_Pro_Formas6"/>
      <sheetName val="[POWER5_XLA]\Applications\Micr6"/>
      <sheetName val="[POWER5_XLA]//na1_salesforce_c6"/>
      <sheetName val="[POWER5_XLA]\\sfdc\DFS\Applica6"/>
      <sheetName val="[POWER5_XLA]//qmaxsolutions-my6"/>
      <sheetName val="[POWER5_XLA][POWER5_XLA][POWER7"/>
      <sheetName val="[POWER5_XLA][POWER5_XLA]\Appli6"/>
      <sheetName val="[POWER5_XLA][POWER5_XLA]//na1_6"/>
      <sheetName val="[POWER5_XLA][POWER5_XLA]\\sfdc6"/>
      <sheetName val="[POWER5_XLA][POWER5_XLA]//qmax6"/>
      <sheetName val="[POWER5_XLA][POWER5_XLA]\J\App6"/>
      <sheetName val="[POWER5_XLA]\J\Applications\Mi6"/>
      <sheetName val="P&amp;L_by_Month6"/>
      <sheetName val="T_DCF6"/>
      <sheetName val="input_for_decending_analysis6"/>
      <sheetName val="ROCE-WACC_EVtoEBITDA6"/>
      <sheetName val="US_Ops_Account_Detail6"/>
      <sheetName val="Fin_Flows6"/>
      <sheetName val="Marketing_Stats6"/>
      <sheetName val="Statement_of_Cash_Flows6"/>
      <sheetName val="Comps_Table6"/>
      <sheetName val="Iss__Vol__(Outp_)6"/>
      <sheetName val="Cost_Centers_and_PMTs6"/>
      <sheetName val="DAS_&amp;_Networking_Costs6"/>
      <sheetName val="Stock_Chart6"/>
      <sheetName val="BU_Logic5"/>
      <sheetName val="Trending_Inc_Stmt6"/>
      <sheetName val="Sources_&amp;_Uses6"/>
      <sheetName val="Cell_Links5"/>
      <sheetName val="Control_Sheet6"/>
      <sheetName val="Data_sheet6"/>
      <sheetName val="Pricing_Graphs5"/>
      <sheetName val="CoTrans_Input_Sheet5"/>
      <sheetName val="WACC_Analysis5"/>
      <sheetName val="Rev_Build5"/>
      <sheetName val="\Users\Dan\Library\Application6"/>
      <sheetName val="Covenant_Wksht6"/>
      <sheetName val="Combined_Divisionals5"/>
      <sheetName val="P&amp;L_Tables_For_Report5"/>
      <sheetName val="CHARTS_for_report5"/>
      <sheetName val="Gastos_Detallados_Opt5"/>
      <sheetName val="Corp_Brd5"/>
      <sheetName val="Master_Comps5"/>
      <sheetName val="Share_Repurchase_Benchmarking5"/>
      <sheetName val="Risc_Financiero5"/>
      <sheetName val="Lookup_Tables5"/>
      <sheetName val="2018_All_Brands6"/>
      <sheetName val="2018_Lipoflavonoid6"/>
      <sheetName val="2018_Florajen6"/>
      <sheetName val="2018_CertainDri6"/>
      <sheetName val="2018_Cystex6"/>
      <sheetName val="2018_Absorbine6"/>
      <sheetName val="2018_Albolene6"/>
      <sheetName val="2018_AntiMonkeyButt6"/>
      <sheetName val="2018_Non_Branded_0006"/>
      <sheetName val="CoCos_Output_Sheet5"/>
      <sheetName val="C_B__4_Installed5"/>
      <sheetName val="A_CUENTA5"/>
      <sheetName val="Rexall_Sundown5"/>
      <sheetName val="SD_and_NB_Magazine5"/>
      <sheetName val="OP_Sum5"/>
      <sheetName val="Asset_(VIN)_Data5"/>
      <sheetName val="Item_Data5"/>
      <sheetName val="commercial_construction5"/>
      <sheetName val="crack_spreads5"/>
      <sheetName val="new_orders5"/>
      <sheetName val="IFO_Manufacturing_Business_Cli5"/>
      <sheetName val="Power_&amp;_Fuel(SMS)5"/>
      <sheetName val="LC_PF5"/>
      <sheetName val="Portfolio_Budget5"/>
      <sheetName val="Issue_Log5"/>
      <sheetName val="Asset_Transfer_Screen_Shot5"/>
      <sheetName val="Asset_Proposal_List5"/>
      <sheetName val="Asset_Proposal-Screen_Shots5"/>
      <sheetName val="Data_Import_Template5"/>
      <sheetName val="New_Asset_List5"/>
      <sheetName val="New_Asset_Screen_Shots5"/>
      <sheetName val="FAMAsset_as_of_12_31_185"/>
      <sheetName val="Summary_Exhibit_II5"/>
      <sheetName val="[POWER5_XLA]__qmaxsolutions_512"/>
      <sheetName val="Wound_Case5"/>
      <sheetName val="//na1_salesforce_co5"/>
      <sheetName val="//qmaxsolutions-my_5"/>
      <sheetName val="[POWER5_XLA][POWER55"/>
      <sheetName val="[POWER5_XLA]\Applic5"/>
      <sheetName val="[POWER5_XLA]//na1_s5"/>
      <sheetName val="[POWER5_XLA]\\sfdc\5"/>
      <sheetName val="[POWER5_XLA]//qmaxs5"/>
      <sheetName val="[POWER5_XLA]\J\Appl5"/>
      <sheetName val="ISQ_LBO_-_Full_Company5"/>
      <sheetName val="[POWER5_XLA]__qmaxsolutions_m42"/>
      <sheetName val="[POWER5_XLA]__qmaxsolutions_m43"/>
      <sheetName val="[POWER5_XLA]__qmaxsolutions_m44"/>
      <sheetName val="[POWER5_XLA]__qmaxsolutions_m45"/>
      <sheetName val="Sales_Forecast5"/>
      <sheetName val="[POWER5_XLA]__qmaxsolutions_m46"/>
      <sheetName val="Data_Validation5"/>
      <sheetName val="2015_Forecast5"/>
      <sheetName val="Gross_Margin_Build5"/>
      <sheetName val="Output_Model5"/>
      <sheetName val="Lease_summary5"/>
      <sheetName val="[POWER5_XLA]__qmaxsolutions_m47"/>
      <sheetName val="[POWER5_XLA]__qmaxsolutions_m48"/>
      <sheetName val="[POWER5_XLA]__qmaxsolutions_513"/>
      <sheetName val="[POWER5_XLA]__qmaxsolutions_514"/>
      <sheetName val="[POWER5_XLA]__qmaxsolutions_515"/>
      <sheetName val="[POWER5_XLA]__qmaxsolutions_516"/>
      <sheetName val="[POWER5_XLA]__qmaxsolutions_517"/>
      <sheetName val="[POWER5_XLA]__qmaxsolutions_518"/>
      <sheetName val="[POWER5_XLA]__qmaxsolutions_519"/>
      <sheetName val="[POWER5_XLA]__qmaxsolutions_520"/>
      <sheetName val="[POWER5_XLA]__qmaxsolutions_521"/>
      <sheetName val="[POWER5_XLA]__qmaxsolutions_522"/>
      <sheetName val="[POWER5_XLA]__qmaxsolutions_523"/>
      <sheetName val="[POWER5_XLA]__qmaxsolutions_524"/>
      <sheetName val="[POWER5_XLA]__qmaxsolutions_525"/>
      <sheetName val="[POWER5_XLA]__qmaxsolutions_526"/>
      <sheetName val="[POWER5_XLA]__qmaxsolutions_527"/>
      <sheetName val="[POWER5_XLA]__qmaxsolutions_528"/>
      <sheetName val="[POWER5_XLA]__qmaxsolutions_529"/>
      <sheetName val="[POWER5_XLA]__qmaxsolutions_530"/>
      <sheetName val="[POWER5_XLA]__qmaxsolutions_531"/>
      <sheetName val="[POWER5_XLA]__qmaxsolutions_532"/>
      <sheetName val="FIRE_ALARM5"/>
      <sheetName val="FX_Rates5"/>
      <sheetName val="Tax_Stock_deal5"/>
      <sheetName val="Tax_Asset_deal5"/>
      <sheetName val="Tax_S_Corp5"/>
      <sheetName val="Financial_Request_List5"/>
      <sheetName val="Tax_Request_List5"/>
      <sheetName val="Cash_proof5"/>
      <sheetName val="TB_-_IS5"/>
      <sheetName val="TB_BS5"/>
      <sheetName val="GT_Discussion&gt;5"/>
      <sheetName val="COR_-_SoftwareHardware_Maint5"/>
      <sheetName val="COR_-_Consultants5"/>
      <sheetName val="COR_-_Co_hosting5"/>
      <sheetName val="Opex-Professional_services5"/>
      <sheetName val="GT_Custom6"/>
      <sheetName val="WC2_(2)5"/>
      <sheetName val="Debt_Amortization5"/>
      <sheetName val="Vector_Inputs5"/>
      <sheetName val="Data_Input5"/>
      <sheetName val="MM_Mapping5"/>
      <sheetName val="Customer_split5"/>
      <sheetName val="Depr_Amortisation_check5"/>
      <sheetName val="Working_capital5"/>
      <sheetName val="Summary_Financial_Statement5"/>
      <sheetName val="Op_Balances_20195"/>
      <sheetName val="Look_up5"/>
      <sheetName val="AOP_Summary-25"/>
      <sheetName val="Employee_Data5"/>
      <sheetName val="Cover_Page5"/>
      <sheetName val="Transmittal_Letter5"/>
      <sheetName val="Key_Analyses5"/>
      <sheetName val="Adjusted_Summary_P&amp;L5"/>
      <sheetName val="NWC_Analysis5"/>
      <sheetName val="Adjusted_NWC_Graph5"/>
      <sheetName val="GSM_Analyses5"/>
      <sheetName val="GSM_Bridge_FY17_-_FY185"/>
      <sheetName val="GSM_Bridge_FY18_-_FY195"/>
      <sheetName val="Grace_-_Alum5"/>
      <sheetName val="Grace_-_LSA5"/>
      <sheetName val="Grace_-_ACH5"/>
      <sheetName val="Shell_-_Alum5"/>
      <sheetName val="Shell_-_LSA5"/>
      <sheetName val="Detailed_IS5"/>
      <sheetName val="Balance_Sheet_Summary5"/>
      <sheetName val="Scope_Reconciliation5"/>
      <sheetName val="[POWER5_XLA]__qmaxsolutions_533"/>
      <sheetName val="[POWER5_XLA]__qmaxsolutions_534"/>
      <sheetName val="[POWER5_XLA]__qmaxsolutions_535"/>
      <sheetName val="Cash_flow_worksheet5"/>
      <sheetName val="Inc_Stmt5"/>
      <sheetName val="Bal_Sht5"/>
      <sheetName val="[POWER5_XLA]__qmaxsolutions_536"/>
      <sheetName val="[POWER5_XLA]__qmaxsolutions_537"/>
      <sheetName val="[POWER5_XLA]__qmaxsolutions_538"/>
      <sheetName val="[POWER5_XLA]__qmaxsolutions_539"/>
      <sheetName val="[POWER5_XLA]__qmaxsolutions_540"/>
      <sheetName val="[POWER5_XLA]__qmaxsolutions_541"/>
      <sheetName val="[POWER5_XLA]__qmaxsolutions_542"/>
      <sheetName val="[POWER5_XLA]__qmaxsolutions_543"/>
      <sheetName val="investment-_acounting5"/>
      <sheetName val="Dividend_IPORecap_Analysis5"/>
      <sheetName val="[POWER5_XLA]__sfdc_DFS_Applic_6"/>
      <sheetName val="novmar_actuals5"/>
      <sheetName val="06-030_Capital_Gains_and_Losse5"/>
      <sheetName val="Area_by_JC5"/>
      <sheetName val="Equity_Database5"/>
      <sheetName val="MARKET_PRICES5"/>
      <sheetName val="RED_Forecast5"/>
      <sheetName val="TEN_side5"/>
      <sheetName val="Balance_Sheet_Standard_-Feb5"/>
      <sheetName val="Balance_Sheet_Standard5"/>
      <sheetName val="Balance_sheet_Actual_to_Budget5"/>
      <sheetName val="Balance_sheet_Actual_to_Bud_Fe5"/>
      <sheetName val="Feb_195"/>
      <sheetName val="Mar_195"/>
      <sheetName val="April_195"/>
      <sheetName val="May_20195"/>
      <sheetName val="June_195"/>
      <sheetName val="July_20195"/>
      <sheetName val="Aug_20195"/>
      <sheetName val="cash_flow-_Monthly_(2)5"/>
      <sheetName val="cash_flow_monthly5"/>
      <sheetName val="cash_flow_YTD_5"/>
      <sheetName val="Budgeted_BS_2018-195"/>
      <sheetName val="cash_flow-_2018-195"/>
      <sheetName val="Budget_cash_flow_20185"/>
      <sheetName val="[POWER5_XLA]__qmaxsolutions_544"/>
      <sheetName val="[POWER5_XLA]__qmaxsolutions_545"/>
      <sheetName val="Cons_(2)5"/>
      <sheetName val="GHA_orig5"/>
      <sheetName val="EFASB13_(US-12)5"/>
      <sheetName val="chart_of_accounts5"/>
      <sheetName val="[POWER5_XLA]__qmaxsolutions_546"/>
      <sheetName val="[POWER5_XLA]__qmaxsolutions_547"/>
      <sheetName val="[POWER5_XLA]__qmaxsolutions_548"/>
      <sheetName val="[POWER5_XLA]__qmaxsolutions_549"/>
      <sheetName val="[POWER5_XLA]__qmaxsolutions_550"/>
      <sheetName val="[POWER5_XLA]__qmaxsolutions_551"/>
      <sheetName val="[POWER5_XLA]__qmaxsolutions_552"/>
      <sheetName val="[POWER5_XLA]__qmaxsolutions_553"/>
      <sheetName val="[POWER5_XLA]__qmaxsolutions_554"/>
      <sheetName val="[POWER5_XLA]__qmaxsolutions_555"/>
      <sheetName val="[POWER5_XLA]__qmaxsolutions_556"/>
      <sheetName val="[POWER5_XLA]__qmaxsolutions_557"/>
      <sheetName val="[POWER5_XLA]__qmaxsolutions_558"/>
      <sheetName val="[POWER5_XLA]__qmaxsolutions_559"/>
      <sheetName val="[POWER5_XLA]__qmaxsolutions_560"/>
      <sheetName val="[POWER5_XLA]__qmaxsolutions_561"/>
      <sheetName val="[POWER5_XLA]__qmaxsolutions_562"/>
      <sheetName val="[POWER5_XLA]__qmaxsolutions_563"/>
      <sheetName val="[POWER5_XLA]__qmaxsolutions_564"/>
      <sheetName val="[POWER5_XLA]__qmaxsolutions_565"/>
      <sheetName val="[POWER5_XLA]__qmaxsolutions_566"/>
      <sheetName val="[POWER5_XLA]__qmaxsolutions_567"/>
      <sheetName val="Program_Loss_Control4"/>
      <sheetName val="[POWER5_XLA]__qmaxsolutions_568"/>
      <sheetName val="[POWER5_XLA]__qmaxsolutions_569"/>
      <sheetName val="[POWER5_XLA]__qmaxsolutions_570"/>
      <sheetName val="[POWER5_XLA]__qmaxsolutions_571"/>
      <sheetName val="[POWER5_XLA]__qmaxsolutions_572"/>
      <sheetName val="[POWER5_XLA]__qmaxsolutions_573"/>
      <sheetName val="[POWER5_XLA]__qmaxsolutions_574"/>
      <sheetName val="[POWER5_XLA]__qmaxsolutions_575"/>
      <sheetName val="[POWER5_XLA]__qmaxsolutions_576"/>
      <sheetName val="[POWER5_XLA]__qmaxsolutions_577"/>
      <sheetName val="[POWER5_XLA]__qmaxsolutions_578"/>
      <sheetName val="[POWER5_XLA]__qmaxsolutions_579"/>
      <sheetName val="[POWER5_XLA]__qmaxsolutions_580"/>
      <sheetName val="[POWER5_XLA]__qmaxsolutions_581"/>
      <sheetName val="[POWER5_XLA]__qmaxsolutions_582"/>
      <sheetName val="[POWER5_XLA]__qmaxsolutions_583"/>
      <sheetName val="[POWER5_XLA]__qmaxsolutions_584"/>
      <sheetName val="[POWER5_XLA]__qmaxsolutions_585"/>
      <sheetName val="[POWER5_XLA]__qmaxsolutions_586"/>
      <sheetName val="[POWER5_XLA]__qmaxsolutions_587"/>
      <sheetName val="[POWER5_XLA]__qmaxsolutions_588"/>
      <sheetName val="[POWER5_XLA]__qmaxsolutions_589"/>
      <sheetName val="[POWER5_XLA]__qmaxsolutions_590"/>
      <sheetName val="[POWER5_XLA]__qmaxsolutions_591"/>
      <sheetName val="[POWER5_XLA]__qmaxsolutions_592"/>
      <sheetName val="[POWER5_XLA]__qmaxsolutions_593"/>
      <sheetName val="[POWER5_XLA]__qmaxsolutions_594"/>
      <sheetName val="[POWER5_XLA]__qmaxsolutions_595"/>
      <sheetName val="[POWER5_XLA]__qmaxsolutions_596"/>
      <sheetName val="[POWER5_XLA]__qmaxsolutions_597"/>
      <sheetName val="[POWER5_XLA]__qmaxsolutions_598"/>
      <sheetName val="[POWER5_XLA]__qmaxsolutions_599"/>
      <sheetName val="[POWER5_XLA]__qmaxsolutions_600"/>
      <sheetName val="[POWER5_XLA]__qmaxsolutions_601"/>
      <sheetName val="[POWER5_XLA]__qmaxsolutions_602"/>
      <sheetName val="[POWER5_XLA]__qmaxsolutions_603"/>
      <sheetName val="[POWER5_XLA]__qmaxsolutions_604"/>
      <sheetName val="[POWER5_XLA]__qmaxsolutions_605"/>
      <sheetName val="[POWER5_XLA]__qmaxsolutions_606"/>
      <sheetName val="[POWER5_XLA]__qmaxsolutions_607"/>
      <sheetName val="[POWER5_XLA]__qmaxsolutions_608"/>
      <sheetName val="[POWER5_XLA]__qmaxsolutions_609"/>
      <sheetName val="[POWER5_XLA]__qmaxsolutions_610"/>
      <sheetName val="[POWER5_XLA]__qmaxsolutions_611"/>
      <sheetName val="[POWER5_XLA]__qmaxsolutions_612"/>
      <sheetName val="[POWER5_XLA]__qmaxsolutions_613"/>
      <sheetName val="[POWER5_XLA]__qmaxsolutions_614"/>
      <sheetName val="[POWER5_XLA]__qmaxsolutions_615"/>
      <sheetName val="[POWER5_XLA]__qmaxsolutions_616"/>
      <sheetName val="[POWER5_XLA]__qmaxsolutions_617"/>
      <sheetName val="[POWER5_XLA]__qmaxsolutions_618"/>
      <sheetName val="[POWER5_XLA]__qmaxsolutions_619"/>
      <sheetName val="[POWER5_XLA]__qmaxsolutions_620"/>
      <sheetName val="[POWER5_XLA]__qmaxsolutions_621"/>
      <sheetName val="[POWER5_XLA]__qmaxsolutions_622"/>
      <sheetName val="[POWER5_XLA]__qmaxsolutions_623"/>
      <sheetName val="[POWER5_XLA]__qmaxsolutions_624"/>
      <sheetName val="[POWER5_XLA]__qmaxsolutions_625"/>
      <sheetName val="[POWER5_XLA]__qmaxsolutions_626"/>
      <sheetName val="[POWER5_XLA]__qmaxsolutions_627"/>
      <sheetName val="[POWER5_XLA]__qmaxsolutions_628"/>
      <sheetName val="[POWER5_XLA]__qmaxsolutions_629"/>
      <sheetName val="[POWER5_XLA]__qmaxsolutions_630"/>
      <sheetName val="[POWER5_XLA]__qmaxsolutions_631"/>
      <sheetName val="[POWER5_XLA]__qmaxsolutions_632"/>
      <sheetName val="[POWER5_XLA]__qmaxsolutions_633"/>
      <sheetName val="[POWER5_XLA]__qmaxsolutions_634"/>
      <sheetName val="[POWER5_XLA]__qmaxsolutions_635"/>
      <sheetName val="[POWER5_XLA]__qmaxsolutions_636"/>
      <sheetName val="[POWER5_XLA]__qmaxsolutions_637"/>
      <sheetName val="[POWER5_XLA]__qmaxsolutions_638"/>
      <sheetName val="[POWER5_XLA]__qmaxsolutions_639"/>
      <sheetName val="[POWER5_XLA]__qmaxsolutions_640"/>
      <sheetName val="[POWER5_XLA]__qmaxsolutions_641"/>
      <sheetName val="[POWER5_XLA]__qmaxsolutions_642"/>
      <sheetName val="[POWER5_XLA]__qmaxsolutions_643"/>
      <sheetName val="[POWER5_XLA]__qmaxsolutions_644"/>
      <sheetName val="[POWER5_XLA]__qmaxsolutions_645"/>
      <sheetName val="[POWER5_XLA]__qmaxsolutions_646"/>
      <sheetName val="[POWER5_XLA]__qmaxsolutions_647"/>
      <sheetName val="[POWER5_XLA]__qmaxsolutions_648"/>
      <sheetName val="[POWER5_XLA]__qmaxsolutions_649"/>
      <sheetName val="[POWER5_XLA]__qmaxsolutions_650"/>
      <sheetName val="[POWER5_XLA]__qmaxsolutions_651"/>
      <sheetName val="[POWER5_XLA]__qmaxsolutions_652"/>
      <sheetName val="[POWER5_XLA]__qmaxsolutions_653"/>
      <sheetName val="[POWER5_XLA]__qmaxsolutions_654"/>
      <sheetName val="Sales_-_Report_First9"/>
      <sheetName val="POWER5_XLA14"/>
      <sheetName val="proforma_BS8"/>
      <sheetName val="Stock_Analysis8"/>
      <sheetName val="Company_summary_items8"/>
      <sheetName val="Pro_Forma_Income_Statement9"/>
      <sheetName val="Main_Model9"/>
      <sheetName val="Newer_version9"/>
      <sheetName val="GL_Detail9"/>
      <sheetName val="Pro_Forma9"/>
      <sheetName val="Debt_&amp;_Interest8"/>
      <sheetName val="McKinley_P&amp;L9"/>
      <sheetName val="_PT_088"/>
      <sheetName val="_PT_078"/>
      <sheetName val="_PT_118"/>
      <sheetName val="_PT_108"/>
      <sheetName val="_PT_128"/>
      <sheetName val="_PT_138"/>
      <sheetName val="_PT_098"/>
      <sheetName val="_PT_018"/>
      <sheetName val="_PT_048"/>
      <sheetName val="_PT_058"/>
      <sheetName val="_PT_038"/>
      <sheetName val="Données_Spéc_8"/>
      <sheetName val="PV_-_CTLM8"/>
      <sheetName val="PV_-_MTLK8"/>
      <sheetName val="Deal_Info_&amp;_Print_Menu8"/>
      <sheetName val="Product_Trends8"/>
      <sheetName val="EBITDA_Bridge8"/>
      <sheetName val="WC_analytics_(+data_pages)8"/>
      <sheetName val="YEAR_1_8"/>
      <sheetName val="Sched_A98"/>
      <sheetName val="Historical_Actuals8"/>
      <sheetName val="Emory_Vols_Jan-Dec_20068"/>
      <sheetName val="Pro_Forma_Credit_8"/>
      <sheetName val="Entrada_Dados8"/>
      <sheetName val="Capital_Expenditure_Input_Shee8"/>
      <sheetName val="Operating_Expense_Input_Sheet8"/>
      <sheetName val="Comet_Reference_Tab8"/>
      <sheetName val="2000_Activity9"/>
      <sheetName val="total_Commonwealth9"/>
      <sheetName val="CHK_REQ9"/>
      <sheetName val="SW_2122189"/>
      <sheetName val="N_TX_-_19979"/>
      <sheetName val="Customize_Your_Invoice9"/>
      <sheetName val="Rev_Tracker8"/>
      <sheetName val="GER_IFO_vs_Const9"/>
      <sheetName val="Europe_sales_Graph9"/>
      <sheetName val="EU_Ind_vs_EU_Cons9"/>
      <sheetName val="BASE_DATA8"/>
      <sheetName val="Insulin_Sales_-_NA9"/>
      <sheetName val="Insulin_Sales_-_EU9"/>
      <sheetName val="Insulin_Sales_-_Japan9"/>
      <sheetName val="Deal_Matrix9"/>
      <sheetName val="Model_Driver9"/>
      <sheetName val="Scenario_Management8"/>
      <sheetName val="_Cash_Flow8"/>
      <sheetName val="_P&amp;L-Projection8"/>
      <sheetName val="Dividend_Analysis_Assumptions8"/>
      <sheetName val="Multiples_Summary8"/>
      <sheetName val="IS_&amp;_CF8"/>
      <sheetName val="CASH_FLOW_MONTH_FC8"/>
      <sheetName val="Inc_Stmt_MONTH_FC8"/>
      <sheetName val="BS_ASSETS_FC8"/>
      <sheetName val="General_Assump8"/>
      <sheetName val="\Applications\Microsoft_Office8"/>
      <sheetName val="CloseTable_Prior8"/>
      <sheetName val="Co_List8"/>
      <sheetName val="Royal_Carib__Model8"/>
      <sheetName val="BIS_LIST-NTH_188"/>
      <sheetName val="Drop_Down_Lists8"/>
      <sheetName val="SCIMED_Old8"/>
      <sheetName val="//na1_salesforce_com/Applicati8"/>
      <sheetName val="Buyers_Competitors_(2)8"/>
      <sheetName val="Trial_Balance8"/>
      <sheetName val="E&amp;Y_Format8"/>
      <sheetName val="\J\Applications\Microsoft_Offi8"/>
      <sheetName val="Print_Controls8"/>
      <sheetName val="Input_Page8"/>
      <sheetName val="D_&amp;_A8"/>
      <sheetName val="chad10_June028"/>
      <sheetName val="chad12_Dec028"/>
      <sheetName val="Daily_Sales8"/>
      <sheetName val="[POWER5_XLA]__qmaxsolutions_m49"/>
      <sheetName val="Share_Prices8"/>
      <sheetName val="Consolidated_Financials8"/>
      <sheetName val="Equity_Index7"/>
      <sheetName val="Model_Summary7"/>
      <sheetName val="Purchase_vs__Rights7"/>
      <sheetName val="CIH_Sensitivities7"/>
      <sheetName val="Tables_for_Memo_Update_2-9-097"/>
      <sheetName val="Cashflow_Model7"/>
      <sheetName val="Cap_Sheet7"/>
      <sheetName val="//aodocs_altirnao_com/webdav/13"/>
      <sheetName val="//aodocs_altirnao_com/webdav/14"/>
      <sheetName val="CG_Alloc7"/>
      <sheetName val="Inputs_&amp;_Pro_Formas7"/>
      <sheetName val="[POWER5_XLA]\Applications\Micr7"/>
      <sheetName val="[POWER5_XLA]//na1_salesforce_c7"/>
      <sheetName val="[POWER5_XLA]\\sfdc\DFS\Applica7"/>
      <sheetName val="[POWER5_XLA]//qmaxsolutions-my7"/>
      <sheetName val="[POWER5_XLA][POWER5_XLA][POWER8"/>
      <sheetName val="[POWER5_XLA][POWER5_XLA]\Appli7"/>
      <sheetName val="[POWER5_XLA][POWER5_XLA]//na1_7"/>
      <sheetName val="[POWER5_XLA][POWER5_XLA]\\sfdc7"/>
      <sheetName val="[POWER5_XLA][POWER5_XLA]//qmax7"/>
      <sheetName val="[POWER5_XLA][POWER5_XLA]\J\App7"/>
      <sheetName val="[POWER5_XLA]\J\Applications\Mi7"/>
      <sheetName val="P&amp;L_by_Month7"/>
      <sheetName val="T_DCF7"/>
      <sheetName val="input_for_decending_analysis7"/>
      <sheetName val="ROCE-WACC_EVtoEBITDA7"/>
      <sheetName val="US_Ops_Account_Detail7"/>
      <sheetName val="Fin_Flows7"/>
      <sheetName val="Marketing_Stats7"/>
      <sheetName val="Statement_of_Cash_Flows7"/>
      <sheetName val="Comps_Table7"/>
      <sheetName val="Iss__Vol__(Outp_)7"/>
      <sheetName val="Cost_Centers_and_PMTs7"/>
      <sheetName val="DAS_&amp;_Networking_Costs7"/>
      <sheetName val="Stock_Chart7"/>
      <sheetName val="BU_Logic6"/>
      <sheetName val="Trending_Inc_Stmt7"/>
      <sheetName val="Sources_&amp;_Uses7"/>
      <sheetName val="Cell_Links6"/>
      <sheetName val="Control_Sheet7"/>
      <sheetName val="Data_sheet7"/>
      <sheetName val="Pricing_Graphs6"/>
      <sheetName val="CoTrans_Input_Sheet6"/>
      <sheetName val="WACC_Analysis6"/>
      <sheetName val="Rev_Build6"/>
      <sheetName val="\Users\Dan\Library\Application7"/>
      <sheetName val="Covenant_Wksht7"/>
      <sheetName val="Combined_Divisionals6"/>
      <sheetName val="P&amp;L_Tables_For_Report6"/>
      <sheetName val="CHARTS_for_report6"/>
      <sheetName val="Gastos_Detallados_Opt6"/>
      <sheetName val="Corp_Brd6"/>
      <sheetName val="Master_Comps6"/>
      <sheetName val="Share_Repurchase_Benchmarking6"/>
      <sheetName val="Risc_Financiero6"/>
      <sheetName val="Lookup_Tables6"/>
      <sheetName val="2018_All_Brands7"/>
      <sheetName val="2018_Lipoflavonoid7"/>
      <sheetName val="2018_Florajen7"/>
      <sheetName val="2018_CertainDri7"/>
      <sheetName val="2018_Cystex7"/>
      <sheetName val="2018_Absorbine7"/>
      <sheetName val="2018_Albolene7"/>
      <sheetName val="2018_AntiMonkeyButt7"/>
      <sheetName val="2018_Non_Branded_0007"/>
      <sheetName val="CoCos_Output_Sheet6"/>
      <sheetName val="C_B__4_Installed6"/>
      <sheetName val="A_CUENTA6"/>
      <sheetName val="Rexall_Sundown6"/>
      <sheetName val="SD_and_NB_Magazine6"/>
      <sheetName val="OP_Sum6"/>
      <sheetName val="Asset_(VIN)_Data6"/>
      <sheetName val="Item_Data6"/>
      <sheetName val="commercial_construction6"/>
      <sheetName val="crack_spreads6"/>
      <sheetName val="new_orders6"/>
      <sheetName val="IFO_Manufacturing_Business_Cli6"/>
      <sheetName val="Power_&amp;_Fuel(SMS)6"/>
      <sheetName val="LC_PF6"/>
      <sheetName val="Portfolio_Budget6"/>
      <sheetName val="Issue_Log6"/>
      <sheetName val="Asset_Transfer_Screen_Shot6"/>
      <sheetName val="Asset_Proposal_List6"/>
      <sheetName val="Asset_Proposal-Screen_Shots6"/>
      <sheetName val="Data_Import_Template6"/>
      <sheetName val="New_Asset_List6"/>
      <sheetName val="New_Asset_Screen_Shots6"/>
      <sheetName val="FAMAsset_as_of_12_31_186"/>
      <sheetName val="Summary_Exhibit_II6"/>
      <sheetName val="[POWER5_XLA]__qmaxsolutions_655"/>
      <sheetName val="Wound_Case6"/>
      <sheetName val="//na1_salesforce_co6"/>
      <sheetName val="//qmaxsolutions-my_6"/>
      <sheetName val="[POWER5_XLA][POWER56"/>
      <sheetName val="[POWER5_XLA]\Applic6"/>
      <sheetName val="[POWER5_XLA]//na1_s6"/>
      <sheetName val="[POWER5_XLA]\\sfdc\6"/>
      <sheetName val="[POWER5_XLA]//qmaxs6"/>
      <sheetName val="[POWER5_XLA]\J\Appl6"/>
      <sheetName val="ISQ_LBO_-_Full_Company6"/>
      <sheetName val="[POWER5_XLA]__qmaxsolutions_m50"/>
      <sheetName val="[POWER5_XLA]__qmaxsolutions_m51"/>
      <sheetName val="[POWER5_XLA]__qmaxsolutions_m52"/>
      <sheetName val="[POWER5_XLA]__qmaxsolutions_m53"/>
      <sheetName val="Sales_Forecast6"/>
      <sheetName val="[POWER5_XLA]__qmaxsolutions_m54"/>
      <sheetName val="Data_Validation6"/>
      <sheetName val="2015_Forecast6"/>
      <sheetName val="Gross_Margin_Build6"/>
      <sheetName val="Output_Model6"/>
      <sheetName val="Lease_summary6"/>
      <sheetName val="[POWER5_XLA]__qmaxsolutions_m55"/>
      <sheetName val="[POWER5_XLA]__qmaxsolutions_m56"/>
      <sheetName val="[POWER5_XLA]__qmaxsolutions_656"/>
      <sheetName val="[POWER5_XLA]__qmaxsolutions_657"/>
      <sheetName val="[POWER5_XLA]__qmaxsolutions_658"/>
      <sheetName val="[POWER5_XLA]__qmaxsolutions_659"/>
      <sheetName val="[POWER5_XLA]__qmaxsolutions_660"/>
      <sheetName val="[POWER5_XLA]__qmaxsolutions_661"/>
      <sheetName val="[POWER5_XLA]__qmaxsolutions_662"/>
      <sheetName val="[POWER5_XLA]__qmaxsolutions_663"/>
      <sheetName val="[POWER5_XLA]__qmaxsolutions_664"/>
      <sheetName val="[POWER5_XLA]__qmaxsolutions_665"/>
      <sheetName val="[POWER5_XLA]__qmaxsolutions_666"/>
      <sheetName val="[POWER5_XLA]__qmaxsolutions_667"/>
      <sheetName val="[POWER5_XLA]__qmaxsolutions_668"/>
      <sheetName val="[POWER5_XLA]__qmaxsolutions_669"/>
      <sheetName val="[POWER5_XLA]__qmaxsolutions_670"/>
      <sheetName val="[POWER5_XLA]__qmaxsolutions_671"/>
      <sheetName val="[POWER5_XLA]__qmaxsolutions_672"/>
      <sheetName val="[POWER5_XLA]__qmaxsolutions_673"/>
      <sheetName val="[POWER5_XLA]__qmaxsolutions_674"/>
      <sheetName val="[POWER5_XLA]__qmaxsolutions_675"/>
      <sheetName val="FIRE_ALARM6"/>
      <sheetName val="FX_Rates6"/>
      <sheetName val="Tax_Stock_deal6"/>
      <sheetName val="Tax_Asset_deal6"/>
      <sheetName val="Tax_S_Corp6"/>
      <sheetName val="Financial_Request_List6"/>
      <sheetName val="Tax_Request_List6"/>
      <sheetName val="Cash_proof6"/>
      <sheetName val="TB_-_IS6"/>
      <sheetName val="TB_BS6"/>
      <sheetName val="GT_Discussion&gt;6"/>
      <sheetName val="COR_-_SoftwareHardware_Maint6"/>
      <sheetName val="COR_-_Consultants6"/>
      <sheetName val="COR_-_Co_hosting6"/>
      <sheetName val="Opex-Professional_services6"/>
      <sheetName val="GT_Custom7"/>
      <sheetName val="WC2_(2)6"/>
      <sheetName val="Debt_Amortization6"/>
      <sheetName val="Vector_Inputs6"/>
      <sheetName val="Data_Input6"/>
      <sheetName val="MM_Mapping6"/>
      <sheetName val="Customer_split6"/>
      <sheetName val="Depr_Amortisation_check6"/>
      <sheetName val="Working_capital6"/>
      <sheetName val="Summary_Financial_Statement6"/>
      <sheetName val="Op_Balances_20196"/>
      <sheetName val="Look_up6"/>
      <sheetName val="AOP_Summary-26"/>
      <sheetName val="Employee_Data6"/>
      <sheetName val="Cover_Page6"/>
      <sheetName val="Transmittal_Letter6"/>
      <sheetName val="Key_Analyses6"/>
      <sheetName val="Adjusted_Summary_P&amp;L6"/>
      <sheetName val="NWC_Analysis6"/>
      <sheetName val="Adjusted_NWC_Graph6"/>
      <sheetName val="GSM_Analyses6"/>
      <sheetName val="GSM_Bridge_FY17_-_FY186"/>
      <sheetName val="GSM_Bridge_FY18_-_FY196"/>
      <sheetName val="Grace_-_Alum6"/>
      <sheetName val="Grace_-_LSA6"/>
      <sheetName val="Grace_-_ACH6"/>
      <sheetName val="Shell_-_Alum6"/>
      <sheetName val="Shell_-_LSA6"/>
      <sheetName val="Detailed_IS6"/>
      <sheetName val="Balance_Sheet_Summary6"/>
      <sheetName val="Scope_Reconciliation6"/>
      <sheetName val="[POWER5_XLA]__qmaxsolutions_676"/>
      <sheetName val="[POWER5_XLA]__qmaxsolutions_677"/>
      <sheetName val="[POWER5_XLA]__qmaxsolutions_678"/>
      <sheetName val="Cash_flow_worksheet6"/>
      <sheetName val="Inc_Stmt6"/>
      <sheetName val="Bal_Sht6"/>
      <sheetName val="[POWER5_XLA]__qmaxsolutions_679"/>
      <sheetName val="[POWER5_XLA]__qmaxsolutions_680"/>
      <sheetName val="[POWER5_XLA]__qmaxsolutions_681"/>
      <sheetName val="[POWER5_XLA]__qmaxsolutions_682"/>
      <sheetName val="[POWER5_XLA]__qmaxsolutions_683"/>
      <sheetName val="[POWER5_XLA]__qmaxsolutions_684"/>
      <sheetName val="[POWER5_XLA]__qmaxsolutions_685"/>
      <sheetName val="[POWER5_XLA]__qmaxsolutions_686"/>
      <sheetName val="investment-_acounting6"/>
      <sheetName val="Dividend_IPORecap_Analysis6"/>
      <sheetName val="[POWER5_XLA]__sfdc_DFS_Applic_7"/>
      <sheetName val="novmar_actuals6"/>
      <sheetName val="06-030_Capital_Gains_and_Losse6"/>
      <sheetName val="Area_by_JC6"/>
      <sheetName val="Equity_Database6"/>
      <sheetName val="MARKET_PRICES6"/>
      <sheetName val="RED_Forecast6"/>
      <sheetName val="TEN_side6"/>
      <sheetName val="Balance_Sheet_Standard_-Feb6"/>
      <sheetName val="Balance_Sheet_Standard6"/>
      <sheetName val="Balance_sheet_Actual_to_Budget6"/>
      <sheetName val="Balance_sheet_Actual_to_Bud_Fe6"/>
      <sheetName val="Feb_196"/>
      <sheetName val="Mar_196"/>
      <sheetName val="April_196"/>
      <sheetName val="May_20196"/>
      <sheetName val="June_196"/>
      <sheetName val="July_20196"/>
      <sheetName val="Aug_20196"/>
      <sheetName val="cash_flow-_Monthly_(2)6"/>
      <sheetName val="cash_flow_monthly6"/>
      <sheetName val="cash_flow_YTD_6"/>
      <sheetName val="Budgeted_BS_2018-196"/>
      <sheetName val="cash_flow-_2018-196"/>
      <sheetName val="Budget_cash_flow_20186"/>
      <sheetName val="[POWER5_XLA]__qmaxsolutions_687"/>
      <sheetName val="[POWER5_XLA]__qmaxsolutions_688"/>
      <sheetName val="Cons_(2)6"/>
      <sheetName val="GHA_orig6"/>
      <sheetName val="EFASB13_(US-12)6"/>
      <sheetName val="chart_of_accounts6"/>
      <sheetName val="[POWER5_XLA]__qmaxsolutions_689"/>
      <sheetName val="[POWER5_XLA]__qmaxsolutions_690"/>
      <sheetName val="[POWER5_XLA]__qmaxsolutions_691"/>
      <sheetName val="[POWER5_XLA]__qmaxsolutions_692"/>
      <sheetName val="[POWER5_XLA]__qmaxsolutions_693"/>
      <sheetName val="[POWER5_XLA]__qmaxsolutions_694"/>
      <sheetName val="[POWER5_XLA]__qmaxsolutions_695"/>
      <sheetName val="[POWER5_XLA]__qmaxsolutions_696"/>
      <sheetName val="[POWER5_XLA]__qmaxsolutions_697"/>
      <sheetName val="[POWER5_XLA]__qmaxsolutions_698"/>
      <sheetName val="[POWER5_XLA]__qmaxsolutions_699"/>
      <sheetName val="[POWER5_XLA]__qmaxsolutions_700"/>
      <sheetName val="[POWER5_XLA]__qmaxsolutions_701"/>
      <sheetName val="[POWER5_XLA]__qmaxsolutions_702"/>
      <sheetName val="[POWER5_XLA]__qmaxsolutions_703"/>
      <sheetName val="[POWER5_XLA]__qmaxsolutions_704"/>
      <sheetName val="[POWER5_XLA]__qmaxsolutions_705"/>
      <sheetName val="[POWER5_XLA]__qmaxsolutions_706"/>
      <sheetName val="[POWER5_XLA]__qmaxsolutions_707"/>
      <sheetName val="[POWER5_XLA]__qmaxsolutions_708"/>
      <sheetName val="[POWER5_XLA]__qmaxsolutions_709"/>
      <sheetName val="[POWER5_XLA]__qmaxsolutions_710"/>
      <sheetName val="Program_Loss_Control5"/>
      <sheetName val="[POWER5_XLA]__qmaxsolutions_711"/>
      <sheetName val="[POWER5_XLA]__qmaxsolutions_712"/>
      <sheetName val="[POWER5_XLA]__qmaxsolutions_713"/>
      <sheetName val="[POWER5_XLA]__qmaxsolutions_714"/>
      <sheetName val="[POWER5_XLA]__qmaxsolutions_715"/>
      <sheetName val="[POWER5_XLA]__qmaxsolutions_716"/>
      <sheetName val="[POWER5_XLA]__qmaxsolutions_717"/>
      <sheetName val="[POWER5_XLA]__qmaxsolutions_718"/>
      <sheetName val="[POWER5_XLA]__qmaxsolutions_719"/>
      <sheetName val="[POWER5_XLA]__qmaxsolutions_720"/>
      <sheetName val="[POWER5_XLA]__qmaxsolutions_721"/>
      <sheetName val="[POWER5_XLA]__qmaxsolutions_722"/>
      <sheetName val="[POWER5_XLA]__qmaxsolutions_723"/>
      <sheetName val="[POWER5_XLA]__qmaxsolutions_724"/>
      <sheetName val="[POWER5_XLA]__qmaxsolutions_725"/>
      <sheetName val="[POWER5_XLA]__qmaxsolutions_726"/>
      <sheetName val="[POWER5_XLA]__qmaxsolutions_727"/>
      <sheetName val="[POWER5_XLA]__qmaxsolutions_728"/>
      <sheetName val="[POWER5_XLA]__qmaxsolutions_729"/>
      <sheetName val="[POWER5_XLA]__qmaxsolutions_730"/>
      <sheetName val="[POWER5_XLA]__qmaxsolutions_731"/>
      <sheetName val="[POWER5_XLA]__qmaxsolutions_732"/>
      <sheetName val="[POWER5_XLA]__qmaxsolutions_733"/>
      <sheetName val="[POWER5_XLA]__qmaxsolutions_734"/>
      <sheetName val="[POWER5_XLA]__qmaxsolutions_735"/>
      <sheetName val="[POWER5_XLA]__qmaxsolutions_736"/>
      <sheetName val="[POWER5_XLA]__qmaxsolutions_737"/>
      <sheetName val="[POWER5_XLA]__qmaxsolutions_738"/>
      <sheetName val="[POWER5_XLA]__qmaxsolutions_739"/>
      <sheetName val="[POWER5_XLA]__qmaxsolutions_740"/>
      <sheetName val="[POWER5_XLA]__qmaxsolutions_741"/>
      <sheetName val="[POWER5_XLA]__qmaxsolutions_742"/>
      <sheetName val="[POWER5_XLA]__qmaxsolutions_743"/>
      <sheetName val="[POWER5_XLA]__qmaxsolutions_744"/>
      <sheetName val="[POWER5_XLA]__qmaxsolutions_745"/>
      <sheetName val="[POWER5_XLA]__qmaxsolutions_746"/>
      <sheetName val="[POWER5_XLA]__qmaxsolutions_747"/>
      <sheetName val="[POWER5_XLA]__qmaxsolutions_748"/>
      <sheetName val="[POWER5_XLA]__qmaxsolutions_749"/>
      <sheetName val="[POWER5_XLA]__qmaxsolutions_750"/>
      <sheetName val="[POWER5_XLA]__qmaxsolutions_751"/>
      <sheetName val="[POWER5_XLA]__qmaxsolutions_752"/>
      <sheetName val="[POWER5_XLA]__qmaxsolutions_753"/>
      <sheetName val="[POWER5_XLA]__qmaxsolutions_754"/>
      <sheetName val="[POWER5_XLA]__qmaxsolutions_755"/>
      <sheetName val="[POWER5_XLA]__qmaxsolutions_756"/>
      <sheetName val="[POWER5_XLA]__qmaxsolutions_757"/>
      <sheetName val="[POWER5_XLA]__qmaxsolutions_758"/>
      <sheetName val="[POWER5_XLA]__qmaxsolutions_759"/>
      <sheetName val="[POWER5_XLA]__qmaxsolutions_760"/>
      <sheetName val="[POWER5_XLA]__qmaxsolutions_761"/>
      <sheetName val="[POWER5_XLA]__qmaxsolutions_762"/>
      <sheetName val="[POWER5_XLA]__qmaxsolutions_763"/>
      <sheetName val="[POWER5_XLA]__qmaxsolutions_764"/>
      <sheetName val="[POWER5_XLA]__qmaxsolutions_765"/>
      <sheetName val="[POWER5_XLA]__qmaxsolutions_766"/>
      <sheetName val="[POWER5_XLA]__qmaxsolutions_767"/>
      <sheetName val="[POWER5_XLA]__qmaxsolutions_768"/>
      <sheetName val="[POWER5_XLA]__qmaxsolutions_769"/>
      <sheetName val="[POWER5_XLA]__qmaxsolutions_770"/>
      <sheetName val="[POWER5_XLA]__qmaxsolutions_771"/>
      <sheetName val="[POWER5_XLA]__qmaxsolutions_772"/>
      <sheetName val="[POWER5_XLA]__qmaxsolutions_773"/>
      <sheetName val="[POWER5_XLA]__qmaxsolutions_774"/>
      <sheetName val="[POWER5_XLA]__qmaxsolutions_775"/>
      <sheetName val="[POWER5_XLA]__qmaxsolutions_776"/>
      <sheetName val="[POWER5_XLA]__qmaxsolutions_777"/>
      <sheetName val="[POWER5_XLA]__qmaxsolutions_778"/>
      <sheetName val="[POWER5_XLA]__qmaxsolutions_779"/>
      <sheetName val="[POWER5_XLA]__qmaxsolutions_780"/>
      <sheetName val="[POWER5_XLA]__qmaxsolutions_781"/>
      <sheetName val="[POWER5_XLA]__qmaxsolutions_782"/>
      <sheetName val="[POWER5_XLA]__qmaxsolutions_783"/>
      <sheetName val="[POWER5_XLA]__qmaxsolutions_784"/>
      <sheetName val="[POWER5_XLA]__qmaxsolutions_785"/>
      <sheetName val="[POWER5_XLA]__qmaxsolutions_786"/>
      <sheetName val="[POWER5_XLA]__qmaxsolutions_787"/>
      <sheetName val="[POWER5_XLA]__qmaxsolutions_788"/>
      <sheetName val="[POWER5_XLA]__qmaxsolutions_789"/>
      <sheetName val="[POWER5_XLA]__qmaxsolutions_790"/>
      <sheetName val="[POWER5_XLA]__qmaxsolutions_791"/>
      <sheetName val="[POWER5_XLA]__qmaxsolutions_792"/>
      <sheetName val="[POWER5_XLA]__qmaxsolutions_793"/>
      <sheetName val="[POWER5_XLA]__qmaxsolutions_794"/>
      <sheetName val="[POWER5_XLA]__qmaxsolutions_795"/>
      <sheetName val="[POWER5_XLA]__qmaxsolutions_796"/>
      <sheetName val="[POWER5_XLA]__qmaxsolutions_797"/>
      <sheetName val="[POWER5_XLA]__qmaxsolutions_798"/>
      <sheetName val="[POWER5_XLA]__qmaxsolutions_799"/>
      <sheetName val="[POWER5_XLA]__qmaxsolutions_800"/>
      <sheetName val="Sales_-_Report_First10"/>
      <sheetName val="POWER5_XLA15"/>
      <sheetName val="proforma_BS9"/>
      <sheetName val="Stock_Analysis9"/>
      <sheetName val="Company_summary_items9"/>
      <sheetName val="Pro_Forma_Income_Statement10"/>
      <sheetName val="Main_Model10"/>
      <sheetName val="Newer_version10"/>
      <sheetName val="GL_Detail10"/>
      <sheetName val="Pro_Forma10"/>
      <sheetName val="Debt_&amp;_Interest9"/>
      <sheetName val="McKinley_P&amp;L10"/>
      <sheetName val="_PT_089"/>
      <sheetName val="_PT_079"/>
      <sheetName val="_PT_119"/>
      <sheetName val="_PT_109"/>
      <sheetName val="_PT_129"/>
      <sheetName val="_PT_139"/>
      <sheetName val="_PT_099"/>
      <sheetName val="_PT_019"/>
      <sheetName val="_PT_049"/>
      <sheetName val="_PT_059"/>
      <sheetName val="_PT_039"/>
      <sheetName val="Données_Spéc_9"/>
      <sheetName val="PV_-_CTLM9"/>
      <sheetName val="PV_-_MTLK9"/>
      <sheetName val="Deal_Info_&amp;_Print_Menu9"/>
      <sheetName val="Product_Trends9"/>
      <sheetName val="EBITDA_Bridge9"/>
      <sheetName val="WC_analytics_(+data_pages)9"/>
      <sheetName val="YEAR_1_9"/>
      <sheetName val="Sched_A99"/>
      <sheetName val="Historical_Actuals9"/>
      <sheetName val="Emory_Vols_Jan-Dec_20069"/>
      <sheetName val="Pro_Forma_Credit_9"/>
      <sheetName val="Entrada_Dados9"/>
      <sheetName val="Capital_Expenditure_Input_Shee9"/>
      <sheetName val="Operating_Expense_Input_Sheet9"/>
      <sheetName val="Comet_Reference_Tab9"/>
      <sheetName val="2000_Activity10"/>
      <sheetName val="total_Commonwealth10"/>
      <sheetName val="CHK_REQ10"/>
      <sheetName val="SW_21221810"/>
      <sheetName val="N_TX_-_199710"/>
      <sheetName val="Customize_Your_Invoice10"/>
      <sheetName val="Rev_Tracker9"/>
      <sheetName val="GER_IFO_vs_Const10"/>
      <sheetName val="Europe_sales_Graph10"/>
      <sheetName val="EU_Ind_vs_EU_Cons10"/>
      <sheetName val="BASE_DATA9"/>
      <sheetName val="Insulin_Sales_-_NA10"/>
      <sheetName val="Insulin_Sales_-_EU10"/>
      <sheetName val="Insulin_Sales_-_Japan10"/>
      <sheetName val="Deal_Matrix10"/>
      <sheetName val="Model_Driver10"/>
      <sheetName val="Scenario_Management9"/>
      <sheetName val="_Cash_Flow9"/>
      <sheetName val="_P&amp;L-Projection9"/>
      <sheetName val="Dividend_Analysis_Assumptions9"/>
      <sheetName val="Multiples_Summary9"/>
      <sheetName val="IS_&amp;_CF9"/>
      <sheetName val="CASH_FLOW_MONTH_FC9"/>
      <sheetName val="Inc_Stmt_MONTH_FC9"/>
      <sheetName val="BS_ASSETS_FC9"/>
      <sheetName val="General_Assump9"/>
      <sheetName val="\Applications\Microsoft_Office9"/>
      <sheetName val="CloseTable_Prior9"/>
      <sheetName val="Co_List9"/>
      <sheetName val="Royal_Carib__Model9"/>
      <sheetName val="BIS_LIST-NTH_189"/>
      <sheetName val="Drop_Down_Lists9"/>
      <sheetName val="SCIMED_Old9"/>
      <sheetName val="//na1_salesforce_com/Applicati9"/>
      <sheetName val="Buyers_Competitors_(2)9"/>
      <sheetName val="Trial_Balance9"/>
      <sheetName val="E&amp;Y_Format9"/>
      <sheetName val="\J\Applications\Microsoft_Offi9"/>
      <sheetName val="Print_Controls9"/>
      <sheetName val="Input_Page9"/>
      <sheetName val="D_&amp;_A9"/>
      <sheetName val="chad10_June029"/>
      <sheetName val="chad12_Dec029"/>
      <sheetName val="Daily_Sales9"/>
      <sheetName val="[POWER5_XLA]__qmaxsolutions_m57"/>
      <sheetName val="Share_Prices9"/>
      <sheetName val="Consolidated_Financials9"/>
      <sheetName val="Equity_Index8"/>
      <sheetName val="Model_Summary8"/>
      <sheetName val="Purchase_vs__Rights8"/>
      <sheetName val="CIH_Sensitivities8"/>
      <sheetName val="Tables_for_Memo_Update_2-9-098"/>
      <sheetName val="Cashflow_Model8"/>
      <sheetName val="Cap_Sheet8"/>
      <sheetName val="//aodocs_altirnao_com/webdav/15"/>
      <sheetName val="//aodocs_altirnao_com/webdav/16"/>
      <sheetName val="CG_Alloc8"/>
      <sheetName val="Inputs_&amp;_Pro_Formas8"/>
      <sheetName val="[POWER5_XLA]\Applications\Micr8"/>
      <sheetName val="[POWER5_XLA]//na1_salesforce_c8"/>
      <sheetName val="[POWER5_XLA]\\sfdc\DFS\Applica8"/>
      <sheetName val="[POWER5_XLA]//qmaxsolutions-my8"/>
      <sheetName val="[POWER5_XLA][POWER5_XLA][POWER9"/>
      <sheetName val="[POWER5_XLA][POWER5_XLA]\Appli8"/>
      <sheetName val="[POWER5_XLA][POWER5_XLA]//na1_8"/>
      <sheetName val="[POWER5_XLA][POWER5_XLA]\\sfdc8"/>
      <sheetName val="[POWER5_XLA][POWER5_XLA]//qmax8"/>
      <sheetName val="[POWER5_XLA][POWER5_XLA]\J\App8"/>
      <sheetName val="[POWER5_XLA]\J\Applications\Mi8"/>
      <sheetName val="P&amp;L_by_Month8"/>
      <sheetName val="T_DCF8"/>
      <sheetName val="input_for_decending_analysis8"/>
      <sheetName val="ROCE-WACC_EVtoEBITDA8"/>
      <sheetName val="US_Ops_Account_Detail8"/>
      <sheetName val="Fin_Flows8"/>
      <sheetName val="Marketing_Stats8"/>
      <sheetName val="Statement_of_Cash_Flows8"/>
      <sheetName val="Comps_Table8"/>
      <sheetName val="Iss__Vol__(Outp_)8"/>
      <sheetName val="Cost_Centers_and_PMTs8"/>
      <sheetName val="DAS_&amp;_Networking_Costs8"/>
      <sheetName val="Stock_Chart8"/>
      <sheetName val="BU_Logic7"/>
      <sheetName val="Trending_Inc_Stmt8"/>
      <sheetName val="Sources_&amp;_Uses8"/>
      <sheetName val="Cell_Links7"/>
      <sheetName val="Control_Sheet8"/>
      <sheetName val="Data_sheet8"/>
      <sheetName val="Pricing_Graphs7"/>
      <sheetName val="CoTrans_Input_Sheet7"/>
      <sheetName val="WACC_Analysis7"/>
      <sheetName val="Rev_Build7"/>
      <sheetName val="\Users\Dan\Library\Application8"/>
      <sheetName val="Covenant_Wksht8"/>
      <sheetName val="Combined_Divisionals7"/>
      <sheetName val="P&amp;L_Tables_For_Report7"/>
      <sheetName val="CHARTS_for_report7"/>
      <sheetName val="Gastos_Detallados_Opt7"/>
      <sheetName val="Corp_Brd7"/>
      <sheetName val="Master_Comps7"/>
      <sheetName val="Share_Repurchase_Benchmarking7"/>
      <sheetName val="Risc_Financiero7"/>
      <sheetName val="Lookup_Tables7"/>
      <sheetName val="2018_All_Brands8"/>
      <sheetName val="2018_Lipoflavonoid8"/>
      <sheetName val="2018_Florajen8"/>
      <sheetName val="2018_CertainDri8"/>
      <sheetName val="2018_Cystex8"/>
      <sheetName val="2018_Absorbine8"/>
      <sheetName val="2018_Albolene8"/>
      <sheetName val="2018_AntiMonkeyButt8"/>
      <sheetName val="2018_Non_Branded_0008"/>
      <sheetName val="CoCos_Output_Sheet7"/>
      <sheetName val="C_B__4_Installed7"/>
      <sheetName val="A_CUENTA7"/>
      <sheetName val="Rexall_Sundown7"/>
      <sheetName val="SD_and_NB_Magazine7"/>
      <sheetName val="OP_Sum7"/>
      <sheetName val="Asset_(VIN)_Data7"/>
      <sheetName val="Item_Data7"/>
      <sheetName val="commercial_construction7"/>
      <sheetName val="crack_spreads7"/>
      <sheetName val="new_orders7"/>
      <sheetName val="IFO_Manufacturing_Business_Cli7"/>
      <sheetName val="Power_&amp;_Fuel(SMS)7"/>
      <sheetName val="LC_PF7"/>
      <sheetName val="Portfolio_Budget7"/>
      <sheetName val="Issue_Log7"/>
      <sheetName val="Asset_Transfer_Screen_Shot7"/>
      <sheetName val="Asset_Proposal_List7"/>
      <sheetName val="Asset_Proposal-Screen_Shots7"/>
      <sheetName val="Data_Import_Template7"/>
      <sheetName val="New_Asset_List7"/>
      <sheetName val="New_Asset_Screen_Shots7"/>
      <sheetName val="FAMAsset_as_of_12_31_187"/>
      <sheetName val="Summary_Exhibit_II7"/>
      <sheetName val="[POWER5_XLA]__qmaxsolutions_801"/>
      <sheetName val="Wound_Case7"/>
      <sheetName val="//na1_salesforce_co7"/>
      <sheetName val="//qmaxsolutions-my_7"/>
      <sheetName val="[POWER5_XLA][POWER57"/>
      <sheetName val="[POWER5_XLA]\Applic7"/>
      <sheetName val="[POWER5_XLA]//na1_s7"/>
      <sheetName val="[POWER5_XLA]\\sfdc\7"/>
      <sheetName val="[POWER5_XLA]//qmaxs7"/>
      <sheetName val="[POWER5_XLA]\J\Appl7"/>
      <sheetName val="ISQ_LBO_-_Full_Company7"/>
      <sheetName val="[POWER5_XLA]__qmaxsolutions_m58"/>
      <sheetName val="[POWER5_XLA]__qmaxsolutions_m59"/>
      <sheetName val="[POWER5_XLA]__qmaxsolutions_m60"/>
      <sheetName val="[POWER5_XLA]__qmaxsolutions_m61"/>
      <sheetName val="Sales_Forecast7"/>
      <sheetName val="[POWER5_XLA]__qmaxsolutions_m62"/>
      <sheetName val="Data_Validation7"/>
      <sheetName val="2015_Forecast7"/>
      <sheetName val="Gross_Margin_Build7"/>
      <sheetName val="Output_Model7"/>
      <sheetName val="Lease_summary7"/>
      <sheetName val="[POWER5_XLA]__qmaxsolutions_m63"/>
      <sheetName val="[POWER5_XLA]__qmaxsolutions_m64"/>
      <sheetName val="[POWER5_XLA]__qmaxsolutions_802"/>
      <sheetName val="[POWER5_XLA]__qmaxsolutions_803"/>
      <sheetName val="[POWER5_XLA]__qmaxsolutions_804"/>
      <sheetName val="[POWER5_XLA]__qmaxsolutions_805"/>
      <sheetName val="[POWER5_XLA]__qmaxsolutions_806"/>
      <sheetName val="[POWER5_XLA]__qmaxsolutions_807"/>
      <sheetName val="[POWER5_XLA]__qmaxsolutions_808"/>
      <sheetName val="[POWER5_XLA]__qmaxsolutions_809"/>
      <sheetName val="[POWER5_XLA]__qmaxsolutions_810"/>
      <sheetName val="[POWER5_XLA]__qmaxsolutions_811"/>
      <sheetName val="[POWER5_XLA]__qmaxsolutions_812"/>
      <sheetName val="[POWER5_XLA]__qmaxsolutions_813"/>
      <sheetName val="[POWER5_XLA]__qmaxsolutions_814"/>
      <sheetName val="[POWER5_XLA]__qmaxsolutions_815"/>
      <sheetName val="[POWER5_XLA]__qmaxsolutions_816"/>
      <sheetName val="[POWER5_XLA]__qmaxsolutions_817"/>
      <sheetName val="[POWER5_XLA]__qmaxsolutions_818"/>
      <sheetName val="[POWER5_XLA]__qmaxsolutions_819"/>
      <sheetName val="[POWER5_XLA]__qmaxsolutions_820"/>
      <sheetName val="[POWER5_XLA]__qmaxsolutions_821"/>
      <sheetName val="FIRE_ALARM7"/>
      <sheetName val="FX_Rates7"/>
      <sheetName val="Tax_Stock_deal7"/>
      <sheetName val="Tax_Asset_deal7"/>
      <sheetName val="Tax_S_Corp7"/>
      <sheetName val="Financial_Request_List7"/>
      <sheetName val="Tax_Request_List7"/>
      <sheetName val="Cash_proof7"/>
      <sheetName val="TB_-_IS7"/>
      <sheetName val="TB_BS7"/>
      <sheetName val="GT_Discussion&gt;7"/>
      <sheetName val="COR_-_SoftwareHardware_Maint7"/>
      <sheetName val="COR_-_Consultants7"/>
      <sheetName val="COR_-_Co_hosting7"/>
      <sheetName val="Opex-Professional_services7"/>
      <sheetName val="GT_Custom8"/>
      <sheetName val="WC2_(2)7"/>
      <sheetName val="Debt_Amortization7"/>
      <sheetName val="Vector_Inputs7"/>
      <sheetName val="Data_Input7"/>
      <sheetName val="MM_Mapping7"/>
      <sheetName val="Customer_split7"/>
      <sheetName val="Depr_Amortisation_check7"/>
      <sheetName val="Working_capital7"/>
      <sheetName val="Summary_Financial_Statement7"/>
      <sheetName val="Op_Balances_20197"/>
      <sheetName val="Look_up7"/>
      <sheetName val="AOP_Summary-27"/>
      <sheetName val="Employee_Data7"/>
      <sheetName val="Cover_Page7"/>
      <sheetName val="Transmittal_Letter7"/>
      <sheetName val="Key_Analyses7"/>
      <sheetName val="Adjusted_Summary_P&amp;L7"/>
      <sheetName val="NWC_Analysis7"/>
      <sheetName val="Adjusted_NWC_Graph7"/>
      <sheetName val="GSM_Analyses7"/>
      <sheetName val="GSM_Bridge_FY17_-_FY187"/>
      <sheetName val="GSM_Bridge_FY18_-_FY197"/>
      <sheetName val="Grace_-_Alum7"/>
      <sheetName val="Grace_-_LSA7"/>
      <sheetName val="Grace_-_ACH7"/>
      <sheetName val="Shell_-_Alum7"/>
      <sheetName val="Shell_-_LSA7"/>
      <sheetName val="Detailed_IS7"/>
      <sheetName val="Balance_Sheet_Summary7"/>
      <sheetName val="Scope_Reconciliation7"/>
      <sheetName val="[POWER5_XLA]__qmaxsolutions_822"/>
      <sheetName val="[POWER5_XLA]__qmaxsolutions_823"/>
      <sheetName val="[POWER5_XLA]__qmaxsolutions_824"/>
      <sheetName val="Cash_flow_worksheet7"/>
      <sheetName val="Inc_Stmt7"/>
      <sheetName val="Bal_Sht7"/>
      <sheetName val="[POWER5_XLA]__qmaxsolutions_825"/>
      <sheetName val="[POWER5_XLA]__qmaxsolutions_826"/>
      <sheetName val="[POWER5_XLA]__qmaxsolutions_827"/>
      <sheetName val="[POWER5_XLA]__qmaxsolutions_828"/>
      <sheetName val="[POWER5_XLA]__qmaxsolutions_829"/>
      <sheetName val="[POWER5_XLA]__qmaxsolutions_830"/>
      <sheetName val="[POWER5_XLA]__qmaxsolutions_831"/>
      <sheetName val="[POWER5_XLA]__qmaxsolutions_832"/>
      <sheetName val="investment-_acounting7"/>
      <sheetName val="Dividend_IPORecap_Analysis7"/>
      <sheetName val="[POWER5_XLA]__na1_salesforce__8"/>
      <sheetName val="[POWER5_XLA]__sfdc_DFS_Applic_8"/>
      <sheetName val="[POWER5_XLA]_J_Applications_M_8"/>
      <sheetName val="novmar_actuals7"/>
      <sheetName val="06-030_Capital_Gains_and_Losse7"/>
      <sheetName val="Area_by_JC7"/>
      <sheetName val="Equity_Database7"/>
      <sheetName val="MARKET_PRICES7"/>
      <sheetName val="RED_Forecast7"/>
      <sheetName val="TEN_side7"/>
      <sheetName val="Balance_Sheet_Standard_-Feb7"/>
      <sheetName val="Balance_Sheet_Standard7"/>
      <sheetName val="Balance_sheet_Actual_to_Budget7"/>
      <sheetName val="Balance_sheet_Actual_to_Bud_Fe7"/>
      <sheetName val="Feb_197"/>
      <sheetName val="Mar_197"/>
      <sheetName val="April_197"/>
      <sheetName val="May_20197"/>
      <sheetName val="June_197"/>
      <sheetName val="July_20197"/>
      <sheetName val="Aug_20197"/>
      <sheetName val="cash_flow-_Monthly_(2)7"/>
      <sheetName val="cash_flow_monthly7"/>
      <sheetName val="cash_flow_YTD_7"/>
      <sheetName val="Budgeted_BS_2018-197"/>
      <sheetName val="cash_flow-_2018-197"/>
      <sheetName val="Budget_cash_flow_20187"/>
      <sheetName val="[POWER5_XLA]__qmaxsolutions_833"/>
      <sheetName val="[POWER5_XLA]__qmaxsolutions_834"/>
      <sheetName val="Cons_(2)7"/>
      <sheetName val="GHA_orig7"/>
      <sheetName val="EFASB13_(US-12)7"/>
      <sheetName val="chart_of_accounts7"/>
      <sheetName val="[POWER5_XLA]__qmaxsolutions_835"/>
      <sheetName val="[POWER5_XLA]__qmaxsolutions_836"/>
      <sheetName val="[POWER5_XLA]__qmaxsolutions_837"/>
      <sheetName val="[POWER5_XLA]__qmaxsolutions_838"/>
      <sheetName val="[POWER5_XLA]__qmaxsolutions_839"/>
      <sheetName val="[POWER5_XLA]__qmaxsolutions_840"/>
      <sheetName val="[POWER5_XLA]__qmaxsolutions_841"/>
      <sheetName val="[POWER5_XLA]__qmaxsolutions_842"/>
      <sheetName val="[POWER5_XLA]__qmaxsolutions_843"/>
      <sheetName val="[POWER5_XLA]__qmaxsolutions_844"/>
      <sheetName val="[POWER5_XLA]__qmaxsolutions_845"/>
      <sheetName val="[POWER5_XLA]__qmaxsolutions_846"/>
      <sheetName val="[POWER5_XLA]__qmaxsolutions_847"/>
      <sheetName val="[POWER5_XLA]__qmaxsolutions_848"/>
      <sheetName val="[POWER5_XLA]__qmaxsolutions_849"/>
      <sheetName val="[POWER5_XLA]__qmaxsolutions_850"/>
      <sheetName val="[POWER5_XLA]__qmaxsolutions_851"/>
      <sheetName val="[POWER5_XLA]__qmaxsolutions_852"/>
      <sheetName val="[POWER5_XLA]__qmaxsolutions_853"/>
      <sheetName val="[POWER5_XLA]__qmaxsolutions_854"/>
      <sheetName val="[POWER5_XLA]__qmaxsolutions_855"/>
      <sheetName val="[POWER5_XLA]__qmaxsolutions_856"/>
      <sheetName val="Program_Loss_Control6"/>
      <sheetName val="[POWER5_XLA]__qmaxsolutions_857"/>
      <sheetName val="[POWER5_XLA]__qmaxsolutions_858"/>
      <sheetName val="[POWER5_XLA]__qmaxsolutions_859"/>
      <sheetName val="[POWER5_XLA]__qmaxsolutions_860"/>
      <sheetName val="[POWER5_XLA]__qmaxsolutions_861"/>
      <sheetName val="[POWER5_XLA]__qmaxsolutions_862"/>
      <sheetName val="[POWER5_XLA]__qmaxsolutions_863"/>
      <sheetName val="[POWER5_XLA]__qmaxsolutions_864"/>
      <sheetName val="[POWER5_XLA]__qmaxsolutions_865"/>
      <sheetName val="[POWER5_XLA]__qmaxsolutions_866"/>
      <sheetName val="[POWER5_XLA]__qmaxsolutions_867"/>
      <sheetName val="[POWER5_XLA]__qmaxsolutions_868"/>
      <sheetName val="[POWER5_XLA]__qmaxsolutions_869"/>
      <sheetName val="[POWER5_XLA]__qmaxsolutions_870"/>
      <sheetName val="[POWER5_XLA]__qmaxsolutions_871"/>
      <sheetName val="[POWER5_XLA]__qmaxsolutions_872"/>
      <sheetName val="[POWER5_XLA]__qmaxsolutions_873"/>
      <sheetName val="[POWER5_XLA]__qmaxsolutions_874"/>
      <sheetName val="[POWER5_XLA]__qmaxsolutions_875"/>
      <sheetName val="[POWER5_XLA]__qmaxsolutions_876"/>
      <sheetName val="[POWER5_XLA]__qmaxsolutions_877"/>
      <sheetName val="[POWER5_XLA]__qmaxsolutions_878"/>
      <sheetName val="[POWER5_XLA]__qmaxsolutions_879"/>
      <sheetName val="[POWER5_XLA]__qmaxsolutions_880"/>
      <sheetName val="[POWER5_XLA]__qmaxsolutions_881"/>
      <sheetName val="[POWER5_XLA]__qmaxsolutions_882"/>
      <sheetName val="[POWER5_XLA]__qmaxsolutions_883"/>
      <sheetName val="[POWER5_XLA]__qmaxsolutions_884"/>
      <sheetName val="[POWER5_XLA]__qmaxsolutions_885"/>
      <sheetName val="[POWER5_XLA]__qmaxsolutions_886"/>
      <sheetName val="[POWER5_XLA]__qmaxsolutions_887"/>
      <sheetName val="[POWER5_XLA]__qmaxsolutions_888"/>
      <sheetName val="[POWER5_XLA]__qmaxsolutions_889"/>
      <sheetName val="[POWER5_XLA]__qmaxsolutions_890"/>
      <sheetName val="[POWER5_XLA]__qmaxsolutions_891"/>
      <sheetName val="[POWER5_XLA]__qmaxsolutions_892"/>
      <sheetName val="[POWER5_XLA]__qmaxsolutions_893"/>
      <sheetName val="[POWER5_XLA]__qmaxsolutions_894"/>
      <sheetName val="[POWER5_XLA]__qmaxsolutions_895"/>
      <sheetName val="[POWER5_XLA]__qmaxsolutions_896"/>
      <sheetName val="[POWER5_XLA]__qmaxsolutions_897"/>
      <sheetName val="[POWER5_XLA]__qmaxsolutions_898"/>
      <sheetName val="[POWER5_XLA]__qmaxsolutions_899"/>
      <sheetName val="[POWER5_XLA]__qmaxsolutions_900"/>
      <sheetName val="[POWER5_XLA]__qmaxsolutions_901"/>
      <sheetName val="[POWER5_XLA]__qmaxsolutions_902"/>
      <sheetName val="[POWER5_XLA]__qmaxsolutions_903"/>
      <sheetName val="[POWER5_XLA]__qmaxsolutions_904"/>
      <sheetName val="[POWER5_XLA]__qmaxsolutions_905"/>
      <sheetName val="[POWER5_XLA]__qmaxsolutions_906"/>
      <sheetName val="[POWER5_XLA]__qmaxsolutions_907"/>
      <sheetName val="[POWER5_XLA]__qmaxsolutions_908"/>
      <sheetName val="[POWER5_XLA]__qmaxsolutions_909"/>
      <sheetName val="[POWER5_XLA]__qmaxsolutions_910"/>
      <sheetName val="[POWER5_XLA]__qmaxsolutions_911"/>
      <sheetName val="[POWER5_XLA]__qmaxsolutions_912"/>
      <sheetName val="[POWER5_XLA]__qmaxsolutions_913"/>
      <sheetName val="[POWER5_XLA]__qmaxsolutions_914"/>
      <sheetName val="[POWER5_XLA]__qmaxsolutions_915"/>
      <sheetName val="[POWER5_XLA]__qmaxsolutions_916"/>
      <sheetName val="[POWER5_XLA]__qmaxsolutions_917"/>
      <sheetName val="[POWER5_XLA]__qmaxsolutions_918"/>
      <sheetName val="[POWER5_XLA]__qmaxsolutions_919"/>
      <sheetName val="[POWER5_XLA]__qmaxsolutions_920"/>
      <sheetName val="[POWER5_XLA]__qmaxsolutions_921"/>
      <sheetName val="[POWER5_XLA]__qmaxsolutions_922"/>
      <sheetName val="[POWER5_XLA]__qmaxsolutions_923"/>
      <sheetName val="[POWER5_XLA]__qmaxsolutions_924"/>
      <sheetName val="[POWER5_XLA]__qmaxsolutions_925"/>
      <sheetName val="[POWER5_XLA]__qmaxsolutions_926"/>
      <sheetName val="[POWER5_XLA]__qmaxsolutions_927"/>
      <sheetName val="[POWER5_XLA]__qmaxsolutions_928"/>
      <sheetName val="[POWER5_XLA]__qmaxsolutions_929"/>
      <sheetName val="[POWER5_XLA]__qmaxsolutions_930"/>
      <sheetName val="[POWER5_XLA]__qmaxsolutions_931"/>
      <sheetName val="[POWER5_XLA]__qmaxsolutions_932"/>
      <sheetName val="[POWER5_XLA]__qmaxsolutions_933"/>
      <sheetName val="[POWER5_XLA]__qmaxsolutions_934"/>
      <sheetName val="[POWER5_XLA]__qmaxsolutions_935"/>
      <sheetName val="[POWER5_XLA]__qmaxsolutions_936"/>
      <sheetName val="[POWER5_XLA]__qmaxsolutions_937"/>
      <sheetName val="[POWER5_XLA]__qmaxsolutions_938"/>
      <sheetName val="[POWER5_XLA]__qmaxsolutions_939"/>
      <sheetName val="[POWER5_XLA]__qmaxsolutions_940"/>
      <sheetName val="[POWER5_XLA]__qmaxsolutions_941"/>
      <sheetName val="[POWER5_XLA]__qmaxsolutions_942"/>
      <sheetName val="[POWER5_XLA]__qmaxsolutions_943"/>
      <sheetName val="[POWER5_XLA]__qmaxsolutions_944"/>
      <sheetName val="[POWER5_XLA]__qmaxsolutions_945"/>
      <sheetName val="[POWER5_XLA]__qmaxsolutions_946"/>
      <sheetName val="[POWER5_XLA]__qmaxsolutions_947"/>
      <sheetName val="[POWER5_XLA]__qmaxsolutions_948"/>
      <sheetName val="[POWER5_XLA]__qmaxsolutions_949"/>
      <sheetName val="[POWER5_XLA]__qmaxsolutions_950"/>
      <sheetName val="__qmaxsolutions_156"/>
      <sheetName val="__qmaxsolutions_154"/>
      <sheetName val="__qmaxsolutions_151"/>
      <sheetName val="__qmaxsolutions_116"/>
      <sheetName val="__qmaxsolutions_112"/>
      <sheetName val="__qmaxsolutions_113"/>
      <sheetName val="__qmaxsolutions_114"/>
      <sheetName val="__qmaxsolutions_115"/>
      <sheetName val="__qmaxsolutions_117"/>
      <sheetName val="__qmaxsolutions_120"/>
      <sheetName val="__qmaxsolutions_118"/>
      <sheetName val="__qmaxsolutions_119"/>
      <sheetName val="__qmaxsolutions_122"/>
      <sheetName val="__qmaxsolutions_121"/>
      <sheetName val="__qmaxsolutions_123"/>
      <sheetName val="__qmaxsolutions_126"/>
      <sheetName val="__qmaxsolutions_124"/>
      <sheetName val="__qmaxsolutions_125"/>
      <sheetName val="__qmaxsolutions_127"/>
      <sheetName val="__qmaxsolutions_128"/>
      <sheetName val="__qmaxsolutions_137"/>
      <sheetName val="__qmaxsolutions_129"/>
      <sheetName val="__qmaxsolutions_130"/>
      <sheetName val="__qmaxsolutions_131"/>
      <sheetName val="__qmaxsolutions_132"/>
      <sheetName val="__qmaxsolutions_134"/>
      <sheetName val="__qmaxsolutions_133"/>
      <sheetName val="__qmaxsolutions_135"/>
      <sheetName val="__qmaxsolutions_136"/>
      <sheetName val="__qmaxsolutions_138"/>
      <sheetName val="__qmaxsolutions_139"/>
      <sheetName val="__qmaxsolutions_145"/>
      <sheetName val="__qmaxsolutions_140"/>
      <sheetName val="__qmaxsolutions_141"/>
      <sheetName val="__qmaxsolutions_142"/>
      <sheetName val="__qmaxsolutions_143"/>
      <sheetName val="__qmaxsolutions_144"/>
      <sheetName val="__qmaxsolutions_146"/>
      <sheetName val="__qmaxsolutions_147"/>
      <sheetName val="__qmaxsolutions_148"/>
      <sheetName val="__qmaxsolutions_149"/>
      <sheetName val="__qmaxsolutions_150"/>
      <sheetName val="__qmaxsolutions_152"/>
      <sheetName val="__qmaxsolutions_153"/>
      <sheetName val="__qmaxsolutions_155"/>
      <sheetName val="__qmaxsolutions_157"/>
      <sheetName val="Cap Table"/>
      <sheetName val="(JJ-2.2) Deferred taxes"/>
      <sheetName val="__qmaxsolutions_212"/>
      <sheetName val="__qmaxsolutions_206"/>
      <sheetName val="_Appl_2"/>
      <sheetName val="__na1_2"/>
      <sheetName val="__sfd_2"/>
      <sheetName val="_POWE_2"/>
      <sheetName val="_POWE_3"/>
      <sheetName val="_POWE_4"/>
      <sheetName val="__qma_2"/>
      <sheetName val="_POWE_5"/>
      <sheetName val="_POWE_6"/>
      <sheetName val="_J_Ap_2"/>
      <sheetName val="_Appl_3"/>
      <sheetName val="__na1_3"/>
      <sheetName val="__sfd_3"/>
      <sheetName val="_POWE_7"/>
      <sheetName val="_POWE_8"/>
      <sheetName val="_POWE_9"/>
      <sheetName val="__qma_3"/>
      <sheetName val="_POW_10"/>
      <sheetName val="_POW_11"/>
      <sheetName val="_J_Ap_3"/>
      <sheetName val="_Appl_4"/>
      <sheetName val="__na1_4"/>
      <sheetName val="__sfd_4"/>
      <sheetName val="_POW_12"/>
      <sheetName val="_POW_13"/>
      <sheetName val="_POW_14"/>
      <sheetName val="__qma_4"/>
      <sheetName val="_POW_15"/>
      <sheetName val="_POW_16"/>
      <sheetName val="_J_Ap_4"/>
      <sheetName val="__qmaxsolutions_166"/>
      <sheetName val="__qmaxsolutions_158"/>
      <sheetName val="__qmaxsolutions_159"/>
      <sheetName val="__qmaxsolutions_160"/>
      <sheetName val="__qmaxsolutions_161"/>
      <sheetName val="__qmaxsolutions_162"/>
      <sheetName val="__qmaxsolutions_163"/>
      <sheetName val="__qmaxsolutions_164"/>
      <sheetName val="__qmaxsolutions_165"/>
      <sheetName val="__qmaxsolutions_167"/>
      <sheetName val="__qmaxsolutions_169"/>
      <sheetName val="__qmaxsolutions_168"/>
      <sheetName val="__qmaxsolutions_170"/>
      <sheetName val="__qmaxsolutions_171"/>
      <sheetName val="__qmaxsolutions_172"/>
      <sheetName val="__qmaxsolutions_175"/>
      <sheetName val="__qmaxsolutions_174"/>
      <sheetName val="__qmaxsolutions_173"/>
      <sheetName val="__qmaxsolutions_178"/>
      <sheetName val="__qmaxsolutions_176"/>
      <sheetName val="__qmaxsolutions_177"/>
      <sheetName val="__qmaxsolutions_180"/>
      <sheetName val="__qmaxsolutions_179"/>
      <sheetName val="__qmaxsolutions_181"/>
      <sheetName val="__qmaxsolutions_182"/>
      <sheetName val="__qmaxsolutions_183"/>
      <sheetName val="__qmaxsolutions_185"/>
      <sheetName val="__qmaxsolutions_184"/>
      <sheetName val="__qmaxsolutions_189"/>
      <sheetName val="__qmaxsolutions_186"/>
      <sheetName val="__qmaxsolutions_187"/>
      <sheetName val="__qmaxsolutions_188"/>
      <sheetName val="__qmaxsolutions_191"/>
      <sheetName val="__qmaxsolutions_190"/>
      <sheetName val="__qmaxsolutions_195"/>
      <sheetName val="__qmaxsolutions_192"/>
      <sheetName val="__qmaxsolutions_193"/>
      <sheetName val="__qmaxsolutions_194"/>
      <sheetName val="__qmaxsolutions_197"/>
      <sheetName val="__qmaxsolutions_196"/>
      <sheetName val="__qmaxsolutions_198"/>
      <sheetName val="__qmaxsolutions_199"/>
      <sheetName val="__qmaxsolutions_200"/>
      <sheetName val="__qmaxsolutions_201"/>
      <sheetName val="__qmaxsolutions_202"/>
      <sheetName val="__qmaxsolutions_204"/>
      <sheetName val="__qmaxsolutions_203"/>
      <sheetName val="__qmaxsolutions_205"/>
      <sheetName val="__qmaxsolutions_208"/>
      <sheetName val="__qmaxsolutions_207"/>
      <sheetName val="__qmaxsolutions_209"/>
      <sheetName val="__qmaxsolutions_211"/>
      <sheetName val="__qmaxsolutions_210"/>
      <sheetName val="__qmaxsolutions_213"/>
      <sheetName val="__qmaxsolutions_215"/>
      <sheetName val="__qmaxsolutions_214"/>
      <sheetName val="__qmaxsolutions_216"/>
      <sheetName val="__qmaxsolutions_217"/>
      <sheetName val="[POWER5.XLA]__qmaxsolutions_613"/>
      <sheetName val="[POWER5.XLA]__qmaxsolutions_615"/>
      <sheetName val="[POWER5.XLA]__qmaxsolutions_614"/>
      <sheetName val="[POWER5.XLA]__qmaxsolutions_616"/>
      <sheetName val="[POWER5.XLA]__qmaxsolutions_618"/>
      <sheetName val="[POWER5.XLA]__qmaxsolutions_617"/>
      <sheetName val="[POWER5.XLA]__qmaxsolutions_620"/>
      <sheetName val="[POWER5.XLA]__qmaxsolutions_619"/>
      <sheetName val="[POWER5.XLA]__qmaxsolutions_621"/>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refreshError="1"/>
      <sheetData sheetId="348" refreshError="1"/>
      <sheetData sheetId="349" refreshError="1"/>
      <sheetData sheetId="350"/>
      <sheetData sheetId="351">
        <row r="12">
          <cell r="I12" t="str">
            <v>Altegrity, Inc.</v>
          </cell>
        </row>
      </sheetData>
      <sheetData sheetId="352">
        <row r="12">
          <cell r="I12" t="str">
            <v>Altegrity, Inc.</v>
          </cell>
        </row>
      </sheetData>
      <sheetData sheetId="353"/>
      <sheetData sheetId="354">
        <row r="12">
          <cell r="I12" t="str">
            <v>Altegrity, Inc.</v>
          </cell>
        </row>
      </sheetData>
      <sheetData sheetId="355">
        <row r="12">
          <cell r="I12" t="str">
            <v>Altegrity, Inc.</v>
          </cell>
        </row>
      </sheetData>
      <sheetData sheetId="356"/>
      <sheetData sheetId="357">
        <row r="12">
          <cell r="I12" t="str">
            <v>Altegrity, Inc.</v>
          </cell>
        </row>
      </sheetData>
      <sheetData sheetId="358">
        <row r="12">
          <cell r="I12" t="str">
            <v>Altegrity, Inc.</v>
          </cell>
        </row>
      </sheetData>
      <sheetData sheetId="359"/>
      <sheetData sheetId="360">
        <row r="12">
          <cell r="I12" t="str">
            <v>Altegrity, Inc.</v>
          </cell>
        </row>
      </sheetData>
      <sheetData sheetId="361">
        <row r="12">
          <cell r="I12" t="str">
            <v>Altegrity, Inc.</v>
          </cell>
        </row>
      </sheetData>
      <sheetData sheetId="362"/>
      <sheetData sheetId="363"/>
      <sheetData sheetId="364">
        <row r="12">
          <cell r="I12" t="str">
            <v>Altegrity, Inc.</v>
          </cell>
        </row>
      </sheetData>
      <sheetData sheetId="365">
        <row r="12">
          <cell r="I12" t="str">
            <v>Altegrity, Inc.</v>
          </cell>
        </row>
      </sheetData>
      <sheetData sheetId="366">
        <row r="12">
          <cell r="I12" t="str">
            <v>Altegrity, Inc.</v>
          </cell>
        </row>
      </sheetData>
      <sheetData sheetId="367"/>
      <sheetData sheetId="368"/>
      <sheetData sheetId="369"/>
      <sheetData sheetId="370"/>
      <sheetData sheetId="371"/>
      <sheetData sheetId="372">
        <row r="12">
          <cell r="I12" t="str">
            <v>Altegrity, Inc.</v>
          </cell>
        </row>
      </sheetData>
      <sheetData sheetId="373"/>
      <sheetData sheetId="374">
        <row r="12">
          <cell r="I12" t="str">
            <v>Altegrity, Inc.</v>
          </cell>
        </row>
      </sheetData>
      <sheetData sheetId="375">
        <row r="12">
          <cell r="I12" t="str">
            <v>Altegrity, Inc.</v>
          </cell>
        </row>
      </sheetData>
      <sheetData sheetId="376">
        <row r="12">
          <cell r="I12" t="str">
            <v>Altegrity, Inc.</v>
          </cell>
        </row>
      </sheetData>
      <sheetData sheetId="377">
        <row r="12">
          <cell r="I12" t="str">
            <v>Altegrity, Inc.</v>
          </cell>
        </row>
      </sheetData>
      <sheetData sheetId="378">
        <row r="12">
          <cell r="I12" t="str">
            <v>Altegrity, Inc.</v>
          </cell>
        </row>
      </sheetData>
      <sheetData sheetId="379"/>
      <sheetData sheetId="380" refreshError="1"/>
      <sheetData sheetId="381" refreshError="1"/>
      <sheetData sheetId="382" refreshError="1"/>
      <sheetData sheetId="383" refreshError="1"/>
      <sheetData sheetId="384"/>
      <sheetData sheetId="385"/>
      <sheetData sheetId="386"/>
      <sheetData sheetId="387"/>
      <sheetData sheetId="388" refreshError="1"/>
      <sheetData sheetId="389"/>
      <sheetData sheetId="390" refreshError="1"/>
      <sheetData sheetId="391"/>
      <sheetData sheetId="392"/>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sheetData sheetId="415"/>
      <sheetData sheetId="416">
        <row r="12">
          <cell r="I12" t="str">
            <v>Altegrity, Inc.</v>
          </cell>
        </row>
      </sheetData>
      <sheetData sheetId="417">
        <row r="12">
          <cell r="I12" t="str">
            <v>Altegrity, Inc.</v>
          </cell>
        </row>
      </sheetData>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ow r="12">
          <cell r="I12" t="str">
            <v>Altegrity, Inc.</v>
          </cell>
        </row>
      </sheetData>
      <sheetData sheetId="446">
        <row r="12">
          <cell r="I12" t="str">
            <v>Altegrity, Inc.</v>
          </cell>
        </row>
      </sheetData>
      <sheetData sheetId="447">
        <row r="12">
          <cell r="I12" t="str">
            <v>Altegrity, Inc.</v>
          </cell>
        </row>
      </sheetData>
      <sheetData sheetId="448"/>
      <sheetData sheetId="449"/>
      <sheetData sheetId="450"/>
      <sheetData sheetId="451"/>
      <sheetData sheetId="452"/>
      <sheetData sheetId="453"/>
      <sheetData sheetId="454">
        <row r="12">
          <cell r="I12" t="str">
            <v>Altegrity, Inc.</v>
          </cell>
        </row>
      </sheetData>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sheetData sheetId="471"/>
      <sheetData sheetId="472"/>
      <sheetData sheetId="473"/>
      <sheetData sheetId="474"/>
      <sheetData sheetId="475"/>
      <sheetData sheetId="476"/>
      <sheetData sheetId="477"/>
      <sheetData sheetId="478"/>
      <sheetData sheetId="479"/>
      <sheetData sheetId="480"/>
      <sheetData sheetId="481">
        <row r="12">
          <cell r="I12" t="str">
            <v>Altegrity, Inc.</v>
          </cell>
        </row>
      </sheetData>
      <sheetData sheetId="482"/>
      <sheetData sheetId="483"/>
      <sheetData sheetId="484">
        <row r="12">
          <cell r="I12" t="str">
            <v>Altegrity, Inc.</v>
          </cell>
        </row>
      </sheetData>
      <sheetData sheetId="485">
        <row r="12">
          <cell r="I12" t="str">
            <v>Altegrity, Inc.</v>
          </cell>
        </row>
      </sheetData>
      <sheetData sheetId="486"/>
      <sheetData sheetId="487">
        <row r="12">
          <cell r="I12" t="str">
            <v>Altegrity, Inc.</v>
          </cell>
        </row>
      </sheetData>
      <sheetData sheetId="488"/>
      <sheetData sheetId="489">
        <row r="12">
          <cell r="I12" t="str">
            <v>Altegrity, Inc.</v>
          </cell>
        </row>
      </sheetData>
      <sheetData sheetId="490">
        <row r="12">
          <cell r="I12" t="str">
            <v>Altegrity, Inc.</v>
          </cell>
        </row>
      </sheetData>
      <sheetData sheetId="491"/>
      <sheetData sheetId="492"/>
      <sheetData sheetId="493"/>
      <sheetData sheetId="494">
        <row r="12">
          <cell r="I12" t="str">
            <v>Altegrity, Inc.</v>
          </cell>
        </row>
      </sheetData>
      <sheetData sheetId="495">
        <row r="12">
          <cell r="I12" t="str">
            <v>Altegrity, Inc.</v>
          </cell>
        </row>
      </sheetData>
      <sheetData sheetId="496"/>
      <sheetData sheetId="497"/>
      <sheetData sheetId="498"/>
      <sheetData sheetId="499"/>
      <sheetData sheetId="500"/>
      <sheetData sheetId="501"/>
      <sheetData sheetId="502"/>
      <sheetData sheetId="503"/>
      <sheetData sheetId="504"/>
      <sheetData sheetId="505">
        <row r="12">
          <cell r="I12" t="str">
            <v>Altegrity, Inc.</v>
          </cell>
        </row>
      </sheetData>
      <sheetData sheetId="506"/>
      <sheetData sheetId="507"/>
      <sheetData sheetId="508"/>
      <sheetData sheetId="509"/>
      <sheetData sheetId="510"/>
      <sheetData sheetId="511"/>
      <sheetData sheetId="512"/>
      <sheetData sheetId="513"/>
      <sheetData sheetId="514"/>
      <sheetData sheetId="515"/>
      <sheetData sheetId="516">
        <row r="12">
          <cell r="I12" t="str">
            <v>Altegrity, Inc.</v>
          </cell>
        </row>
      </sheetData>
      <sheetData sheetId="517">
        <row r="12">
          <cell r="I12" t="str">
            <v>Altegrity, Inc.</v>
          </cell>
        </row>
      </sheetData>
      <sheetData sheetId="518">
        <row r="12">
          <cell r="I12" t="str">
            <v>Altegrity, Inc.</v>
          </cell>
        </row>
      </sheetData>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refreshError="1"/>
      <sheetData sheetId="580" refreshError="1"/>
      <sheetData sheetId="581" refreshError="1"/>
      <sheetData sheetId="582"/>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refreshError="1"/>
      <sheetData sheetId="890" refreshError="1"/>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sheetData sheetId="926"/>
      <sheetData sheetId="927"/>
      <sheetData sheetId="928"/>
      <sheetData sheetId="929"/>
      <sheetData sheetId="930"/>
      <sheetData sheetId="931"/>
      <sheetData sheetId="932"/>
      <sheetData sheetId="933"/>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sheetData sheetId="1012" refreshError="1"/>
      <sheetData sheetId="1013" refreshError="1"/>
      <sheetData sheetId="1014" refreshError="1"/>
      <sheetData sheetId="1015"/>
      <sheetData sheetId="1016" refreshError="1"/>
      <sheetData sheetId="1017" refreshError="1"/>
      <sheetData sheetId="1018" refreshError="1"/>
      <sheetData sheetId="1019"/>
      <sheetData sheetId="1020"/>
      <sheetData sheetId="1021" refreshError="1"/>
      <sheetData sheetId="1022"/>
      <sheetData sheetId="1023"/>
      <sheetData sheetId="1024"/>
      <sheetData sheetId="1025"/>
      <sheetData sheetId="1026"/>
      <sheetData sheetId="1027"/>
      <sheetData sheetId="1028"/>
      <sheetData sheetId="1029"/>
      <sheetData sheetId="1030"/>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sheetData sheetId="1044"/>
      <sheetData sheetId="1045" refreshError="1"/>
      <sheetData sheetId="1046" refreshError="1"/>
      <sheetData sheetId="1047" refreshError="1"/>
      <sheetData sheetId="1048" refreshError="1"/>
      <sheetData sheetId="1049"/>
      <sheetData sheetId="1050" refreshError="1"/>
      <sheetData sheetId="1051"/>
      <sheetData sheetId="1052"/>
      <sheetData sheetId="1053"/>
      <sheetData sheetId="1054"/>
      <sheetData sheetId="1055"/>
      <sheetData sheetId="1056"/>
      <sheetData sheetId="1057"/>
      <sheetData sheetId="1058"/>
      <sheetData sheetId="1059"/>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sheetData sheetId="1078"/>
      <sheetData sheetId="1079"/>
      <sheetData sheetId="1080"/>
      <sheetData sheetId="1081"/>
      <sheetData sheetId="1082" refreshError="1"/>
      <sheetData sheetId="1083" refreshError="1"/>
      <sheetData sheetId="1084"/>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sheetData sheetId="1105"/>
      <sheetData sheetId="1106"/>
      <sheetData sheetId="1107"/>
      <sheetData sheetId="1108"/>
      <sheetData sheetId="1109"/>
      <sheetData sheetId="1110"/>
      <sheetData sheetId="1111"/>
      <sheetData sheetId="1112"/>
      <sheetData sheetId="1113"/>
      <sheetData sheetId="1114"/>
      <sheetData sheetId="1115" refreshError="1"/>
      <sheetData sheetId="1116"/>
      <sheetData sheetId="1117" refreshError="1"/>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row r="12">
          <cell r="I12" t="str">
            <v>Altegrity, Inc.</v>
          </cell>
        </row>
      </sheetData>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sheetData sheetId="1463"/>
      <sheetData sheetId="1464"/>
      <sheetData sheetId="1465"/>
      <sheetData sheetId="1466"/>
      <sheetData sheetId="1467"/>
      <sheetData sheetId="1468"/>
      <sheetData sheetId="1469"/>
      <sheetData sheetId="1470"/>
      <sheetData sheetId="1471" refreshError="1"/>
      <sheetData sheetId="1472" refreshError="1"/>
      <sheetData sheetId="1473" refreshError="1"/>
      <sheetData sheetId="1474" refreshError="1"/>
      <sheetData sheetId="1475" refreshError="1"/>
      <sheetData sheetId="1476"/>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sheetData sheetId="1490"/>
      <sheetData sheetId="1491" refreshError="1"/>
      <sheetData sheetId="1492" refreshError="1"/>
      <sheetData sheetId="1493" refreshError="1"/>
      <sheetData sheetId="1494" refreshError="1"/>
      <sheetData sheetId="1495"/>
      <sheetData sheetId="1496" refreshError="1"/>
      <sheetData sheetId="1497"/>
      <sheetData sheetId="1498"/>
      <sheetData sheetId="1499"/>
      <sheetData sheetId="1500"/>
      <sheetData sheetId="1501"/>
      <sheetData sheetId="1502"/>
      <sheetData sheetId="1503"/>
      <sheetData sheetId="1504"/>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refreshError="1"/>
      <sheetData sheetId="1569" refreshError="1"/>
      <sheetData sheetId="1570" refreshError="1"/>
      <sheetData sheetId="1571" refreshError="1"/>
      <sheetData sheetId="1572"/>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sheetData sheetId="1586"/>
      <sheetData sheetId="1587" refreshError="1"/>
      <sheetData sheetId="1588" refreshError="1"/>
      <sheetData sheetId="1589" refreshError="1"/>
      <sheetData sheetId="1590" refreshError="1"/>
      <sheetData sheetId="1591"/>
      <sheetData sheetId="1592" refreshError="1"/>
      <sheetData sheetId="1593"/>
      <sheetData sheetId="1594"/>
      <sheetData sheetId="1595"/>
      <sheetData sheetId="1596"/>
      <sheetData sheetId="1597"/>
      <sheetData sheetId="1598"/>
      <sheetData sheetId="1599"/>
      <sheetData sheetId="1600"/>
      <sheetData sheetId="1601" refreshError="1"/>
      <sheetData sheetId="1602"/>
      <sheetData sheetId="1603"/>
      <sheetData sheetId="1604"/>
      <sheetData sheetId="1605"/>
      <sheetData sheetId="1606"/>
      <sheetData sheetId="1607"/>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sheetData sheetId="1729"/>
      <sheetData sheetId="1730" refreshError="1"/>
      <sheetData sheetId="1731" refreshError="1"/>
      <sheetData sheetId="1732" refreshError="1"/>
      <sheetData sheetId="1733" refreshError="1"/>
      <sheetData sheetId="1734"/>
      <sheetData sheetId="1735"/>
      <sheetData sheetId="1736"/>
      <sheetData sheetId="1737"/>
      <sheetData sheetId="1738"/>
      <sheetData sheetId="1739"/>
      <sheetData sheetId="1740"/>
      <sheetData sheetId="1741" refreshError="1"/>
      <sheetData sheetId="1742"/>
      <sheetData sheetId="1743"/>
      <sheetData sheetId="1744"/>
      <sheetData sheetId="1745"/>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sheetData sheetId="1762"/>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sheetData sheetId="1815"/>
      <sheetData sheetId="1816"/>
      <sheetData sheetId="1817"/>
      <sheetData sheetId="1818"/>
      <sheetData sheetId="1819"/>
      <sheetData sheetId="1820"/>
      <sheetData sheetId="1821"/>
      <sheetData sheetId="1822"/>
      <sheetData sheetId="1823"/>
      <sheetData sheetId="1824"/>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sheetData sheetId="2078" refreshError="1"/>
      <sheetData sheetId="2079" refreshError="1"/>
      <sheetData sheetId="2080" refreshError="1"/>
      <sheetData sheetId="2081" refreshError="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refreshError="1"/>
      <sheetData sheetId="2116"/>
      <sheetData sheetId="2117" refreshError="1"/>
      <sheetData sheetId="2118" refreshError="1"/>
      <sheetData sheetId="2119" refreshError="1"/>
      <sheetData sheetId="2120" refreshError="1"/>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sheetData sheetId="2366"/>
      <sheetData sheetId="2367"/>
      <sheetData sheetId="2368"/>
      <sheetData sheetId="2369"/>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sheetData sheetId="2573"/>
      <sheetData sheetId="2574"/>
      <sheetData sheetId="2575"/>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sheetData sheetId="2595"/>
      <sheetData sheetId="2596"/>
      <sheetData sheetId="2597"/>
      <sheetData sheetId="2598" refreshError="1"/>
      <sheetData sheetId="2599" refreshError="1"/>
      <sheetData sheetId="2600" refreshError="1"/>
      <sheetData sheetId="2601" refreshError="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refreshError="1"/>
      <sheetData sheetId="2666"/>
      <sheetData sheetId="2667"/>
      <sheetData sheetId="2668"/>
      <sheetData sheetId="2669"/>
      <sheetData sheetId="2670" refreshError="1"/>
      <sheetData sheetId="2671"/>
      <sheetData sheetId="2672"/>
      <sheetData sheetId="2673"/>
      <sheetData sheetId="2674"/>
      <sheetData sheetId="2675"/>
      <sheetData sheetId="2676"/>
      <sheetData sheetId="2677"/>
      <sheetData sheetId="2678"/>
      <sheetData sheetId="2679" refreshError="1"/>
      <sheetData sheetId="2680"/>
      <sheetData sheetId="2681"/>
      <sheetData sheetId="2682"/>
      <sheetData sheetId="2683"/>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sheetData sheetId="3476"/>
      <sheetData sheetId="3477"/>
      <sheetData sheetId="3478"/>
      <sheetData sheetId="3479"/>
      <sheetData sheetId="3480"/>
      <sheetData sheetId="3481"/>
      <sheetData sheetId="3482"/>
      <sheetData sheetId="3483"/>
      <sheetData sheetId="3484"/>
      <sheetData sheetId="3485"/>
      <sheetData sheetId="3486"/>
      <sheetData sheetId="3487"/>
      <sheetData sheetId="3488"/>
      <sheetData sheetId="3489"/>
      <sheetData sheetId="3490"/>
      <sheetData sheetId="3491"/>
      <sheetData sheetId="3492"/>
      <sheetData sheetId="3493"/>
      <sheetData sheetId="3494"/>
      <sheetData sheetId="3495"/>
      <sheetData sheetId="3496"/>
      <sheetData sheetId="3497"/>
      <sheetData sheetId="3498"/>
      <sheetData sheetId="3499"/>
      <sheetData sheetId="3500"/>
      <sheetData sheetId="3501"/>
      <sheetData sheetId="3502"/>
      <sheetData sheetId="3503"/>
      <sheetData sheetId="3504"/>
      <sheetData sheetId="3505"/>
      <sheetData sheetId="3506"/>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sheetData sheetId="5035"/>
      <sheetData sheetId="5036"/>
      <sheetData sheetId="5037"/>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refreshError="1"/>
      <sheetData sheetId="5547" refreshError="1"/>
      <sheetData sheetId="5548"/>
      <sheetData sheetId="5549"/>
      <sheetData sheetId="5550"/>
      <sheetData sheetId="5551"/>
      <sheetData sheetId="5552"/>
      <sheetData sheetId="5553"/>
      <sheetData sheetId="5554"/>
      <sheetData sheetId="5555"/>
      <sheetData sheetId="5556"/>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sheetData sheetId="5603"/>
      <sheetData sheetId="5604"/>
      <sheetData sheetId="5605"/>
      <sheetData sheetId="5606"/>
      <sheetData sheetId="5607"/>
      <sheetData sheetId="5608"/>
      <sheetData sheetId="5609"/>
      <sheetData sheetId="5610"/>
      <sheetData sheetId="561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refreshError="1"/>
      <sheetData sheetId="5639" refreshError="1"/>
      <sheetData sheetId="5640" refreshError="1"/>
      <sheetData sheetId="5641" refreshError="1"/>
      <sheetData sheetId="5642" refreshError="1"/>
      <sheetData sheetId="5643" refreshError="1"/>
      <sheetData sheetId="5644" refreshError="1"/>
      <sheetData sheetId="5645" refreshError="1"/>
      <sheetData sheetId="5646"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4A12FF-E079-4DCA-896D-8BBC9019F5C2}">
  <sheetPr codeName="Sheet1">
    <pageSetUpPr fitToPage="1"/>
  </sheetPr>
  <dimension ref="A1:H36"/>
  <sheetViews>
    <sheetView zoomScale="85" zoomScaleNormal="85" workbookViewId="0"/>
  </sheetViews>
  <sheetFormatPr defaultColWidth="9.5703125" defaultRowHeight="14.25"/>
  <cols>
    <col min="1" max="1" width="2.85546875" style="3" customWidth="1"/>
    <col min="2" max="2" width="90.85546875" style="3" customWidth="1"/>
    <col min="3" max="8" width="14.7109375" style="3" customWidth="1"/>
    <col min="9" max="16384" width="9.5703125" style="3"/>
  </cols>
  <sheetData>
    <row r="1" spans="1:8" ht="12.6" customHeight="1">
      <c r="A1" s="1"/>
      <c r="B1" s="2"/>
      <c r="C1" s="2"/>
      <c r="D1" s="2"/>
      <c r="E1" s="2"/>
      <c r="F1" s="2"/>
      <c r="G1" s="2"/>
      <c r="H1" s="2"/>
    </row>
    <row r="2" spans="1:8" ht="16.5">
      <c r="A2" s="2"/>
      <c r="B2" s="4" t="s">
        <v>124</v>
      </c>
      <c r="C2" s="4"/>
      <c r="D2" s="4"/>
      <c r="E2" s="4"/>
      <c r="F2" s="4"/>
      <c r="G2" s="4"/>
      <c r="H2" s="4"/>
    </row>
    <row r="3" spans="1:8" ht="12.6" customHeight="1">
      <c r="A3" s="2"/>
      <c r="B3" s="6"/>
      <c r="C3" s="6"/>
      <c r="D3" s="6"/>
      <c r="E3" s="6"/>
      <c r="F3" s="6"/>
      <c r="G3" s="6"/>
      <c r="H3" s="6"/>
    </row>
    <row r="4" spans="1:8" ht="16.5">
      <c r="A4" s="2"/>
      <c r="B4" s="7"/>
      <c r="C4" s="95">
        <v>2025</v>
      </c>
      <c r="D4" s="95"/>
      <c r="E4" s="93">
        <v>2024</v>
      </c>
      <c r="F4" s="93"/>
      <c r="G4" s="93"/>
      <c r="H4" s="94"/>
    </row>
    <row r="5" spans="1:8" ht="15.75" customHeight="1">
      <c r="A5" s="2"/>
      <c r="B5" s="7" t="s">
        <v>0</v>
      </c>
      <c r="C5" s="55" t="s">
        <v>3</v>
      </c>
      <c r="D5" s="71" t="s">
        <v>4</v>
      </c>
      <c r="E5" s="55" t="s">
        <v>1</v>
      </c>
      <c r="F5" s="56" t="s">
        <v>2</v>
      </c>
      <c r="G5" s="56" t="s">
        <v>3</v>
      </c>
      <c r="H5" s="71" t="s">
        <v>4</v>
      </c>
    </row>
    <row r="6" spans="1:8" s="10" customFormat="1" ht="5.25" customHeight="1">
      <c r="A6" s="9"/>
      <c r="B6" s="9"/>
      <c r="C6" s="72"/>
      <c r="D6" s="9"/>
      <c r="E6" s="9"/>
      <c r="F6" s="9"/>
      <c r="G6" s="9"/>
      <c r="H6" s="9"/>
    </row>
    <row r="7" spans="1:8" s="11" customFormat="1" ht="28.5" customHeight="1">
      <c r="B7" s="12" t="s">
        <v>71</v>
      </c>
      <c r="C7" s="14">
        <v>345311000</v>
      </c>
      <c r="D7" s="14">
        <v>332970000</v>
      </c>
      <c r="E7" s="14">
        <v>325480000</v>
      </c>
      <c r="F7" s="14">
        <v>312722000</v>
      </c>
      <c r="G7" s="14">
        <v>312331000</v>
      </c>
      <c r="H7" s="14">
        <v>300437000</v>
      </c>
    </row>
    <row r="8" spans="1:8" s="18" customFormat="1" ht="11.25" customHeight="1">
      <c r="A8" s="11"/>
      <c r="B8" s="15"/>
      <c r="C8" s="15"/>
      <c r="D8" s="15"/>
      <c r="E8" s="15"/>
      <c r="F8" s="15"/>
      <c r="G8" s="15"/>
      <c r="H8" s="77"/>
    </row>
    <row r="9" spans="1:8" s="18" customFormat="1" ht="17.45" customHeight="1">
      <c r="A9" s="11"/>
      <c r="B9" s="19" t="s">
        <v>5</v>
      </c>
      <c r="C9" s="19"/>
      <c r="D9" s="19"/>
      <c r="E9" s="19"/>
      <c r="F9" s="19"/>
      <c r="G9" s="19"/>
      <c r="H9" s="78"/>
    </row>
    <row r="10" spans="1:8" s="11" customFormat="1" ht="7.5" customHeight="1">
      <c r="B10" s="15"/>
      <c r="C10" s="15"/>
      <c r="D10" s="15"/>
      <c r="E10" s="15"/>
      <c r="F10" s="15"/>
      <c r="G10" s="15"/>
      <c r="H10" s="77"/>
    </row>
    <row r="11" spans="1:8" s="11" customFormat="1" ht="17.45" customHeight="1">
      <c r="B11" s="20" t="s">
        <v>6</v>
      </c>
      <c r="C11" s="21">
        <v>236880000</v>
      </c>
      <c r="D11" s="21">
        <v>223179000</v>
      </c>
      <c r="E11" s="21">
        <v>216044000</v>
      </c>
      <c r="F11" s="21">
        <v>212291000</v>
      </c>
      <c r="G11" s="21">
        <v>214525000</v>
      </c>
      <c r="H11" s="21">
        <v>205711000</v>
      </c>
    </row>
    <row r="12" spans="1:8" s="11" customFormat="1" ht="17.45" customHeight="1">
      <c r="B12" s="20" t="s">
        <v>73</v>
      </c>
      <c r="C12" s="21">
        <v>97375000</v>
      </c>
      <c r="D12" s="21">
        <v>94431000</v>
      </c>
      <c r="E12" s="21">
        <v>93705000</v>
      </c>
      <c r="F12" s="21">
        <v>85269000</v>
      </c>
      <c r="G12" s="21">
        <v>95153000</v>
      </c>
      <c r="H12" s="21">
        <v>88934000</v>
      </c>
    </row>
    <row r="13" spans="1:8" s="11" customFormat="1" ht="17.45" customHeight="1">
      <c r="B13" s="20" t="s">
        <v>7</v>
      </c>
      <c r="C13" s="21">
        <v>14006000</v>
      </c>
      <c r="D13" s="21">
        <v>13756000</v>
      </c>
      <c r="E13" s="21">
        <v>14671000</v>
      </c>
      <c r="F13" s="21">
        <v>15115000</v>
      </c>
      <c r="G13" s="21">
        <v>18600000</v>
      </c>
      <c r="H13" s="21">
        <v>22564000</v>
      </c>
    </row>
    <row r="14" spans="1:8" s="11" customFormat="1" ht="24.95" customHeight="1">
      <c r="B14" s="12" t="s">
        <v>115</v>
      </c>
      <c r="C14" s="14">
        <f t="shared" ref="C14:D14" si="0">C7-SUM(C11:C13)</f>
        <v>-2950000</v>
      </c>
      <c r="D14" s="14">
        <f t="shared" si="0"/>
        <v>1604000</v>
      </c>
      <c r="E14" s="14">
        <f t="shared" ref="E14:H14" si="1">E7-SUM(E11:E13)</f>
        <v>1060000</v>
      </c>
      <c r="F14" s="14">
        <v>47000</v>
      </c>
      <c r="G14" s="14">
        <f t="shared" si="1"/>
        <v>-15947000</v>
      </c>
      <c r="H14" s="14">
        <f t="shared" si="1"/>
        <v>-16772000</v>
      </c>
    </row>
    <row r="15" spans="1:8" s="18" customFormat="1" ht="15" customHeight="1">
      <c r="A15" s="11"/>
      <c r="B15" s="15"/>
      <c r="C15" s="15"/>
      <c r="D15" s="15"/>
      <c r="E15" s="15"/>
      <c r="F15" s="15"/>
      <c r="G15" s="15"/>
      <c r="H15" s="77"/>
    </row>
    <row r="16" spans="1:8" s="18" customFormat="1" ht="17.45" customHeight="1">
      <c r="A16" s="11"/>
      <c r="B16" s="19" t="s">
        <v>9</v>
      </c>
      <c r="C16" s="19"/>
      <c r="D16" s="19"/>
      <c r="E16" s="19"/>
      <c r="F16" s="19"/>
      <c r="G16" s="19"/>
      <c r="H16" s="78"/>
    </row>
    <row r="17" spans="1:8" s="11" customFormat="1" ht="17.45" customHeight="1">
      <c r="B17" s="76" t="s">
        <v>108</v>
      </c>
      <c r="C17" s="97">
        <v>0</v>
      </c>
      <c r="D17" s="97">
        <v>0</v>
      </c>
      <c r="E17" s="21">
        <v>-250000</v>
      </c>
      <c r="F17" s="21">
        <v>15000</v>
      </c>
      <c r="G17" s="21">
        <v>-55000</v>
      </c>
      <c r="H17" s="21">
        <v>2015000</v>
      </c>
    </row>
    <row r="18" spans="1:8" s="11" customFormat="1" ht="17.45" customHeight="1">
      <c r="B18" s="20" t="s">
        <v>8</v>
      </c>
      <c r="C18" s="97">
        <v>0</v>
      </c>
      <c r="D18" s="97">
        <v>0</v>
      </c>
      <c r="E18" s="21">
        <v>-6000</v>
      </c>
      <c r="F18" s="21">
        <v>-29000</v>
      </c>
      <c r="G18" s="21">
        <v>-792000</v>
      </c>
      <c r="H18" s="97">
        <v>0</v>
      </c>
    </row>
    <row r="19" spans="1:8" s="11" customFormat="1" ht="17.45" customHeight="1">
      <c r="B19" s="20" t="s">
        <v>70</v>
      </c>
      <c r="C19" s="21">
        <v>-2900000</v>
      </c>
      <c r="D19" s="21">
        <v>-3073000</v>
      </c>
      <c r="E19" s="21">
        <v>-9396000</v>
      </c>
      <c r="F19" s="21">
        <v>-5413000</v>
      </c>
      <c r="G19" s="21">
        <v>-5823000</v>
      </c>
      <c r="H19" s="21">
        <v>-5903000</v>
      </c>
    </row>
    <row r="20" spans="1:8" s="11" customFormat="1" ht="17.45" customHeight="1">
      <c r="B20" s="20" t="s">
        <v>9</v>
      </c>
      <c r="C20" s="21">
        <v>-92000</v>
      </c>
      <c r="D20" s="21">
        <v>-1000</v>
      </c>
      <c r="E20" s="21">
        <v>-283000</v>
      </c>
      <c r="F20" s="21">
        <v>-2000</v>
      </c>
      <c r="G20" s="21">
        <v>-4000</v>
      </c>
      <c r="H20" s="21">
        <v>-74000</v>
      </c>
    </row>
    <row r="21" spans="1:8" s="11" customFormat="1" ht="17.45" customHeight="1">
      <c r="B21" s="23" t="s">
        <v>10</v>
      </c>
      <c r="C21" s="21">
        <f t="shared" ref="C21:D21" si="2">SUM(C17:C20)</f>
        <v>-2992000</v>
      </c>
      <c r="D21" s="21">
        <f t="shared" si="2"/>
        <v>-3074000</v>
      </c>
      <c r="E21" s="21">
        <f t="shared" ref="E21:H21" si="3">SUM(E17:E20)</f>
        <v>-9935000</v>
      </c>
      <c r="F21" s="21">
        <f t="shared" si="3"/>
        <v>-5429000</v>
      </c>
      <c r="G21" s="21">
        <f t="shared" si="3"/>
        <v>-6674000</v>
      </c>
      <c r="H21" s="21">
        <f t="shared" si="3"/>
        <v>-3962000</v>
      </c>
    </row>
    <row r="22" spans="1:8" s="11" customFormat="1" ht="24.95" customHeight="1">
      <c r="B22" s="12" t="s">
        <v>77</v>
      </c>
      <c r="C22" s="14">
        <f t="shared" ref="C22:D22" si="4">+C14+C21</f>
        <v>-5942000</v>
      </c>
      <c r="D22" s="14">
        <f t="shared" si="4"/>
        <v>-1470000</v>
      </c>
      <c r="E22" s="14">
        <f t="shared" ref="E22:H22" si="5">+E14+E21</f>
        <v>-8875000</v>
      </c>
      <c r="F22" s="14">
        <f t="shared" si="5"/>
        <v>-5382000</v>
      </c>
      <c r="G22" s="14">
        <f t="shared" si="5"/>
        <v>-22621000</v>
      </c>
      <c r="H22" s="14">
        <f t="shared" si="5"/>
        <v>-20734000</v>
      </c>
    </row>
    <row r="23" spans="1:8" s="11" customFormat="1" ht="12" customHeight="1">
      <c r="B23" s="16"/>
      <c r="C23" s="16"/>
      <c r="D23" s="16"/>
      <c r="E23" s="16"/>
      <c r="F23" s="16"/>
      <c r="G23" s="16"/>
      <c r="H23" s="79"/>
    </row>
    <row r="24" spans="1:8" s="11" customFormat="1" ht="17.45" customHeight="1">
      <c r="B24" s="76" t="s">
        <v>96</v>
      </c>
      <c r="C24" s="21">
        <v>2151000</v>
      </c>
      <c r="D24" s="21">
        <v>2179000</v>
      </c>
      <c r="E24" s="21">
        <v>1764000</v>
      </c>
      <c r="F24" s="21">
        <v>-575000</v>
      </c>
      <c r="G24" s="21">
        <v>-656000</v>
      </c>
      <c r="H24" s="21">
        <v>-363000</v>
      </c>
    </row>
    <row r="25" spans="1:8" s="11" customFormat="1" ht="24.95" customHeight="1">
      <c r="B25" s="12" t="s">
        <v>111</v>
      </c>
      <c r="C25" s="14">
        <f t="shared" ref="C25:D25" si="6">+C22+C24</f>
        <v>-3791000</v>
      </c>
      <c r="D25" s="14">
        <f t="shared" si="6"/>
        <v>709000</v>
      </c>
      <c r="E25" s="14">
        <f t="shared" ref="E25:H25" si="7">+E22+E24</f>
        <v>-7111000</v>
      </c>
      <c r="F25" s="14">
        <f t="shared" si="7"/>
        <v>-5957000</v>
      </c>
      <c r="G25" s="14">
        <f t="shared" si="7"/>
        <v>-23277000</v>
      </c>
      <c r="H25" s="14">
        <f t="shared" si="7"/>
        <v>-21097000</v>
      </c>
    </row>
    <row r="26" spans="1:8">
      <c r="H26" s="80"/>
    </row>
    <row r="27" spans="1:8" ht="17.45" customHeight="1">
      <c r="A27" s="24"/>
      <c r="B27" s="106" t="s">
        <v>107</v>
      </c>
      <c r="C27" s="19"/>
      <c r="D27" s="19"/>
      <c r="E27" s="19"/>
      <c r="F27" s="19"/>
      <c r="G27" s="19"/>
      <c r="H27" s="78"/>
    </row>
    <row r="28" spans="1:8" ht="17.45" customHeight="1">
      <c r="A28" s="24"/>
      <c r="B28" s="82" t="s">
        <v>102</v>
      </c>
      <c r="C28" s="21">
        <v>-267000</v>
      </c>
      <c r="D28" s="21">
        <v>-317000</v>
      </c>
      <c r="E28" s="21">
        <v>158000</v>
      </c>
      <c r="F28" s="21">
        <v>-1872000</v>
      </c>
      <c r="G28" s="21">
        <v>-243000</v>
      </c>
      <c r="H28" s="21">
        <v>583000</v>
      </c>
    </row>
    <row r="29" spans="1:8" ht="24.95" customHeight="1">
      <c r="A29" s="24"/>
      <c r="B29" s="12" t="s">
        <v>114</v>
      </c>
      <c r="C29" s="14">
        <f t="shared" ref="C29:D29" si="8">+C25+C28</f>
        <v>-4058000</v>
      </c>
      <c r="D29" s="14">
        <f t="shared" si="8"/>
        <v>392000</v>
      </c>
      <c r="E29" s="14">
        <f t="shared" ref="E29:H29" si="9">+E25+E28</f>
        <v>-6953000</v>
      </c>
      <c r="F29" s="14">
        <f t="shared" si="9"/>
        <v>-7829000</v>
      </c>
      <c r="G29" s="14">
        <f t="shared" si="9"/>
        <v>-23520000</v>
      </c>
      <c r="H29" s="14">
        <f t="shared" si="9"/>
        <v>-20514000</v>
      </c>
    </row>
    <row r="32" spans="1:8">
      <c r="B32" s="100" t="s">
        <v>11</v>
      </c>
      <c r="C32" s="100"/>
      <c r="D32" s="100"/>
      <c r="E32" s="100"/>
      <c r="F32" s="100"/>
      <c r="G32" s="100"/>
      <c r="H32" s="100"/>
    </row>
    <row r="34" spans="2:8">
      <c r="B34" s="58"/>
      <c r="C34" s="58"/>
      <c r="D34" s="58"/>
      <c r="E34" s="58"/>
      <c r="F34" s="58"/>
      <c r="G34" s="58"/>
      <c r="H34" s="58"/>
    </row>
    <row r="35" spans="2:8" ht="14.25" customHeight="1">
      <c r="B35" s="99"/>
      <c r="C35" s="99"/>
      <c r="D35" s="99"/>
      <c r="E35" s="99"/>
      <c r="F35" s="99"/>
      <c r="G35" s="99"/>
      <c r="H35" s="99"/>
    </row>
    <row r="36" spans="2:8">
      <c r="B36" s="99"/>
      <c r="C36" s="99"/>
      <c r="D36" s="99"/>
      <c r="E36" s="99"/>
      <c r="F36" s="99"/>
      <c r="G36" s="99"/>
      <c r="H36" s="99"/>
    </row>
  </sheetData>
  <mergeCells count="2">
    <mergeCell ref="B35:H36"/>
    <mergeCell ref="B32:H32"/>
  </mergeCells>
  <dataValidations count="1">
    <dataValidation errorStyle="information" operator="equal" allowBlank="1" showInputMessage="1" sqref="A1:A44 E4:F4 B37:H44 E5:H33 E1:H3 B1:D33" xr:uid="{54A2CCA4-E502-4BF4-A414-D313A1EE36FE}"/>
  </dataValidations>
  <printOptions horizontalCentered="1"/>
  <pageMargins left="0.25" right="0.25" top="0.75" bottom="0.75" header="0.3" footer="0.3"/>
  <pageSetup scale="73" fitToHeight="0" orientation="landscape" r:id="rId1"/>
  <customProperties>
    <customPr name="isReportSheetChange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90ADC4-8012-4747-9E6E-A778DA4867FA}">
  <sheetPr codeName="Sheet2">
    <pageSetUpPr fitToPage="1"/>
  </sheetPr>
  <dimension ref="A1:L52"/>
  <sheetViews>
    <sheetView showGridLines="0" zoomScale="80" zoomScaleNormal="80" workbookViewId="0"/>
  </sheetViews>
  <sheetFormatPr defaultColWidth="9.5703125" defaultRowHeight="14.25" outlineLevelRow="1"/>
  <cols>
    <col min="1" max="1" width="2.85546875" style="3" customWidth="1"/>
    <col min="2" max="2" width="75.85546875" style="3" bestFit="1" customWidth="1"/>
    <col min="3" max="11" width="16.5703125" style="3" customWidth="1"/>
    <col min="12" max="12" width="14.5703125" style="3" customWidth="1"/>
    <col min="13" max="16384" width="9.5703125" style="3"/>
  </cols>
  <sheetData>
    <row r="1" spans="1:11" ht="12.6" customHeight="1">
      <c r="A1" s="1"/>
      <c r="B1" s="2"/>
      <c r="C1" s="2"/>
      <c r="D1" s="2"/>
      <c r="E1" s="2"/>
      <c r="F1" s="2"/>
      <c r="G1" s="2"/>
      <c r="H1" s="2"/>
      <c r="I1" s="2"/>
      <c r="J1" s="2"/>
      <c r="K1" s="2"/>
    </row>
    <row r="2" spans="1:11" ht="16.5">
      <c r="A2" s="2"/>
      <c r="B2" s="4" t="s">
        <v>12</v>
      </c>
      <c r="C2" s="4"/>
      <c r="D2" s="4"/>
      <c r="E2" s="4"/>
      <c r="F2" s="4"/>
      <c r="G2" s="4"/>
      <c r="H2" s="4"/>
      <c r="I2" s="59"/>
      <c r="J2" s="59"/>
    </row>
    <row r="3" spans="1:11" ht="12.6" customHeight="1">
      <c r="A3" s="2"/>
      <c r="B3" s="6"/>
      <c r="C3" s="6"/>
      <c r="D3" s="6"/>
      <c r="E3" s="6"/>
      <c r="F3" s="6"/>
      <c r="G3" s="6"/>
      <c r="H3" s="6"/>
      <c r="I3" s="59"/>
      <c r="J3" s="59"/>
    </row>
    <row r="4" spans="1:11" ht="16.5">
      <c r="A4" s="2"/>
      <c r="B4" s="7"/>
      <c r="C4" s="95">
        <v>2025</v>
      </c>
      <c r="D4" s="95"/>
      <c r="E4" s="62">
        <v>2024</v>
      </c>
      <c r="F4" s="62"/>
      <c r="G4" s="62"/>
      <c r="H4" s="62"/>
      <c r="I4" s="59"/>
      <c r="J4" s="59"/>
    </row>
    <row r="5" spans="1:11" ht="23.1" customHeight="1">
      <c r="A5" s="2"/>
      <c r="B5" s="64" t="s">
        <v>0</v>
      </c>
      <c r="C5" s="55" t="s">
        <v>3</v>
      </c>
      <c r="D5" s="71" t="s">
        <v>4</v>
      </c>
      <c r="E5" s="86" t="s">
        <v>1</v>
      </c>
      <c r="F5" s="90" t="s">
        <v>2</v>
      </c>
      <c r="G5" s="90" t="s">
        <v>3</v>
      </c>
      <c r="H5" s="87" t="s">
        <v>4</v>
      </c>
      <c r="I5" s="59"/>
      <c r="J5" s="59"/>
    </row>
    <row r="6" spans="1:11" s="10" customFormat="1" ht="9" customHeight="1">
      <c r="A6" s="9"/>
      <c r="B6" s="9"/>
      <c r="C6" s="9"/>
      <c r="D6" s="9"/>
      <c r="E6" s="9"/>
      <c r="F6" s="9"/>
      <c r="G6" s="9"/>
      <c r="H6" s="9"/>
      <c r="I6" s="59"/>
      <c r="J6" s="59"/>
    </row>
    <row r="7" spans="1:11" s="24" customFormat="1" ht="24.95" customHeight="1">
      <c r="A7" s="2"/>
      <c r="B7" s="12" t="s">
        <v>115</v>
      </c>
      <c r="C7" s="14">
        <f>+'GAAP Income Statement'!C14</f>
        <v>-2950000</v>
      </c>
      <c r="D7" s="14">
        <f>+'GAAP Income Statement'!D14</f>
        <v>1604000</v>
      </c>
      <c r="E7" s="14">
        <f>+'GAAP Income Statement'!E14</f>
        <v>1060000</v>
      </c>
      <c r="F7" s="14">
        <f>+'GAAP Income Statement'!F14</f>
        <v>47000</v>
      </c>
      <c r="G7" s="14">
        <f>+'GAAP Income Statement'!G14</f>
        <v>-15947000</v>
      </c>
      <c r="H7" s="14">
        <f>+'GAAP Income Statement'!H14</f>
        <v>-16772000</v>
      </c>
      <c r="I7" s="59"/>
      <c r="J7" s="59"/>
    </row>
    <row r="8" spans="1:11" ht="9" customHeight="1">
      <c r="A8" s="2"/>
      <c r="B8" s="15"/>
      <c r="C8" s="15"/>
      <c r="D8" s="15"/>
      <c r="E8" s="15"/>
      <c r="F8" s="15"/>
      <c r="G8" s="15"/>
      <c r="H8" s="15"/>
      <c r="I8" s="59"/>
      <c r="J8" s="59"/>
    </row>
    <row r="9" spans="1:11" ht="17.45" customHeight="1">
      <c r="A9" s="2"/>
      <c r="B9" s="19" t="s">
        <v>13</v>
      </c>
      <c r="C9" s="19"/>
      <c r="D9" s="19"/>
      <c r="E9" s="19"/>
      <c r="F9" s="19"/>
      <c r="G9" s="19"/>
      <c r="H9" s="19"/>
      <c r="I9" s="59"/>
      <c r="J9" s="59"/>
    </row>
    <row r="10" spans="1:11" s="24" customFormat="1" ht="17.45" customHeight="1">
      <c r="A10" s="2"/>
      <c r="B10" s="20" t="s">
        <v>7</v>
      </c>
      <c r="C10" s="21">
        <f>+'GAAP Income Statement'!C13</f>
        <v>14006000</v>
      </c>
      <c r="D10" s="21">
        <f>+'GAAP Income Statement'!D13</f>
        <v>13756000</v>
      </c>
      <c r="E10" s="21">
        <f>+'GAAP Income Statement'!E13</f>
        <v>14671000</v>
      </c>
      <c r="F10" s="21">
        <f>+'GAAP Income Statement'!F13</f>
        <v>15115000</v>
      </c>
      <c r="G10" s="21">
        <f>+'GAAP Income Statement'!G13</f>
        <v>18600000</v>
      </c>
      <c r="H10" s="21">
        <f>+'GAAP Income Statement'!H13</f>
        <v>22564000</v>
      </c>
      <c r="I10" s="59"/>
      <c r="J10" s="59"/>
    </row>
    <row r="11" spans="1:11" s="24" customFormat="1" ht="17.45" customHeight="1">
      <c r="A11" s="2"/>
      <c r="B11" s="20" t="s">
        <v>94</v>
      </c>
      <c r="C11" s="21">
        <f>+'GAAP Income Statement'!C12</f>
        <v>97375000</v>
      </c>
      <c r="D11" s="21">
        <f>+'GAAP Income Statement'!D12</f>
        <v>94431000</v>
      </c>
      <c r="E11" s="21">
        <f>+'GAAP Income Statement'!E12</f>
        <v>93705000</v>
      </c>
      <c r="F11" s="21">
        <f>+'GAAP Income Statement'!F12</f>
        <v>85269000</v>
      </c>
      <c r="G11" s="21">
        <f>+'GAAP Income Statement'!G12</f>
        <v>95153000</v>
      </c>
      <c r="H11" s="21">
        <f>+'GAAP Income Statement'!H12</f>
        <v>88934000</v>
      </c>
      <c r="I11" s="59"/>
      <c r="J11" s="59"/>
    </row>
    <row r="12" spans="1:11" s="24" customFormat="1" ht="24.95" customHeight="1">
      <c r="A12" s="2"/>
      <c r="B12" s="12" t="s">
        <v>14</v>
      </c>
      <c r="C12" s="14">
        <f>SUM(C7,C10:C11)</f>
        <v>108431000</v>
      </c>
      <c r="D12" s="14">
        <f>SUM(D7,D10:D11)</f>
        <v>109791000</v>
      </c>
      <c r="E12" s="14">
        <f>SUM(E7,E10:E11)</f>
        <v>109436000</v>
      </c>
      <c r="F12" s="14">
        <f>SUM(F7,F10:F11)</f>
        <v>100431000</v>
      </c>
      <c r="G12" s="14">
        <f>SUM(G7,G10:G11)</f>
        <v>97806000</v>
      </c>
      <c r="H12" s="14">
        <v>94726000</v>
      </c>
      <c r="I12" s="59"/>
      <c r="J12" s="59"/>
    </row>
    <row r="13" spans="1:11" s="29" customFormat="1" ht="20.100000000000001" customHeight="1" outlineLevel="1">
      <c r="A13" s="25"/>
      <c r="B13" s="26"/>
      <c r="C13" s="26"/>
      <c r="D13" s="26"/>
      <c r="E13" s="26"/>
      <c r="F13" s="26"/>
      <c r="G13" s="26"/>
      <c r="H13" s="26"/>
      <c r="I13" s="28"/>
      <c r="J13" s="28"/>
      <c r="K13" s="28"/>
    </row>
    <row r="14" spans="1:11" outlineLevel="1">
      <c r="A14" s="30"/>
      <c r="B14" s="103" t="s">
        <v>92</v>
      </c>
      <c r="C14" s="103"/>
      <c r="D14" s="103"/>
      <c r="E14" s="103"/>
      <c r="F14" s="103"/>
      <c r="G14" s="103"/>
      <c r="H14" s="103"/>
      <c r="I14" s="30"/>
      <c r="J14" s="92"/>
      <c r="K14" s="30"/>
    </row>
    <row r="15" spans="1:11" outlineLevel="1">
      <c r="A15" s="30"/>
      <c r="B15" s="103"/>
      <c r="C15" s="103"/>
      <c r="D15" s="103"/>
      <c r="E15" s="103"/>
      <c r="F15" s="103"/>
      <c r="G15" s="103"/>
      <c r="H15" s="103"/>
      <c r="I15" s="31"/>
      <c r="J15" s="31"/>
      <c r="K15" s="31"/>
    </row>
    <row r="16" spans="1:11" outlineLevel="1">
      <c r="A16" s="30"/>
      <c r="B16" s="85"/>
      <c r="C16" s="85"/>
      <c r="D16" s="85"/>
      <c r="E16" s="85"/>
      <c r="F16" s="85"/>
      <c r="G16" s="85"/>
      <c r="H16" s="85"/>
      <c r="I16" s="31"/>
      <c r="J16" s="31"/>
      <c r="K16" s="31"/>
    </row>
    <row r="17" spans="1:12" ht="16.5" outlineLevel="1">
      <c r="A17" s="2"/>
      <c r="B17" s="4" t="s">
        <v>15</v>
      </c>
      <c r="C17" s="4"/>
      <c r="D17" s="4"/>
      <c r="E17" s="4"/>
      <c r="F17" s="4"/>
      <c r="G17" s="4"/>
      <c r="H17" s="4"/>
      <c r="I17" s="59"/>
      <c r="J17" s="59"/>
      <c r="K17" s="59"/>
      <c r="L17" s="59"/>
    </row>
    <row r="18" spans="1:12" outlineLevel="1">
      <c r="A18" s="2"/>
      <c r="B18" s="6"/>
      <c r="C18" s="6"/>
      <c r="D18" s="6"/>
      <c r="E18" s="6"/>
      <c r="F18" s="6"/>
      <c r="G18" s="6"/>
      <c r="H18" s="6"/>
      <c r="I18" s="59"/>
      <c r="J18" s="59"/>
      <c r="K18" s="59"/>
      <c r="L18" s="59"/>
    </row>
    <row r="19" spans="1:12" ht="16.5" outlineLevel="1">
      <c r="A19" s="2"/>
      <c r="B19" s="7"/>
      <c r="C19" s="95">
        <v>2025</v>
      </c>
      <c r="D19" s="95"/>
      <c r="E19" s="62">
        <v>2024</v>
      </c>
      <c r="F19" s="62"/>
      <c r="G19" s="62"/>
      <c r="H19" s="62"/>
      <c r="I19" s="59"/>
      <c r="J19" s="59"/>
      <c r="K19" s="59"/>
      <c r="L19" s="59"/>
    </row>
    <row r="20" spans="1:12" ht="16.5" outlineLevel="1">
      <c r="A20" s="2"/>
      <c r="B20" s="64" t="s">
        <v>0</v>
      </c>
      <c r="C20" s="86" t="s">
        <v>3</v>
      </c>
      <c r="D20" s="71" t="s">
        <v>4</v>
      </c>
      <c r="E20" s="86" t="s">
        <v>1</v>
      </c>
      <c r="F20" s="90" t="s">
        <v>2</v>
      </c>
      <c r="G20" s="90" t="s">
        <v>3</v>
      </c>
      <c r="H20" s="87" t="s">
        <v>4</v>
      </c>
      <c r="I20" s="59"/>
      <c r="J20" s="59"/>
      <c r="K20" s="59"/>
      <c r="L20" s="59"/>
    </row>
    <row r="21" spans="1:12" outlineLevel="1">
      <c r="A21" s="9"/>
      <c r="B21" s="9"/>
      <c r="C21" s="72"/>
      <c r="D21" s="9"/>
      <c r="E21" s="72"/>
      <c r="F21" s="9"/>
      <c r="G21" s="9"/>
      <c r="H21" s="9"/>
      <c r="I21" s="59"/>
      <c r="J21" s="59"/>
      <c r="K21" s="59"/>
      <c r="L21" s="59"/>
    </row>
    <row r="22" spans="1:12" s="24" customFormat="1" ht="24.95" customHeight="1" outlineLevel="1">
      <c r="A22" s="2"/>
      <c r="B22" s="12" t="s">
        <v>111</v>
      </c>
      <c r="C22" s="14">
        <f>+'GAAP Income Statement'!C25</f>
        <v>-3791000</v>
      </c>
      <c r="D22" s="14">
        <f>+'GAAP Income Statement'!D25</f>
        <v>709000</v>
      </c>
      <c r="E22" s="14">
        <f>+'GAAP Income Statement'!E25</f>
        <v>-7111000</v>
      </c>
      <c r="F22" s="14">
        <f>+'GAAP Income Statement'!F25</f>
        <v>-5957000</v>
      </c>
      <c r="G22" s="14">
        <f>+'GAAP Income Statement'!G25</f>
        <v>-23277000</v>
      </c>
      <c r="H22" s="14">
        <f>+'GAAP Income Statement'!H25</f>
        <v>-21097000</v>
      </c>
      <c r="I22" s="59"/>
      <c r="J22" s="59"/>
      <c r="K22" s="59"/>
      <c r="L22" s="59"/>
    </row>
    <row r="23" spans="1:12" ht="9" customHeight="1" outlineLevel="1">
      <c r="A23" s="2"/>
      <c r="B23" s="15"/>
      <c r="C23" s="15"/>
      <c r="D23" s="15"/>
      <c r="E23" s="15"/>
      <c r="F23" s="15"/>
      <c r="G23" s="15"/>
      <c r="H23" s="15"/>
      <c r="I23" s="59"/>
      <c r="J23" s="59"/>
      <c r="K23" s="59"/>
      <c r="L23" s="59"/>
    </row>
    <row r="24" spans="1:12" ht="16.5" outlineLevel="1">
      <c r="A24" s="2"/>
      <c r="B24" s="19" t="s">
        <v>13</v>
      </c>
      <c r="C24" s="19"/>
      <c r="D24" s="19"/>
      <c r="E24" s="19"/>
      <c r="F24" s="19"/>
      <c r="G24" s="19"/>
      <c r="H24" s="19"/>
      <c r="I24" s="59"/>
      <c r="J24" s="59"/>
      <c r="K24" s="59"/>
      <c r="L24" s="59"/>
    </row>
    <row r="25" spans="1:12" ht="16.5" outlineLevel="1">
      <c r="A25" s="2"/>
      <c r="B25" s="20" t="s">
        <v>70</v>
      </c>
      <c r="C25" s="21">
        <v>2900000</v>
      </c>
      <c r="D25" s="21">
        <v>3073000</v>
      </c>
      <c r="E25" s="21">
        <v>9396000</v>
      </c>
      <c r="F25" s="21">
        <v>5413000</v>
      </c>
      <c r="G25" s="21">
        <v>5823000</v>
      </c>
      <c r="H25" s="21">
        <v>5903000</v>
      </c>
      <c r="I25" s="59"/>
      <c r="J25" s="59"/>
      <c r="K25" s="59"/>
      <c r="L25" s="59"/>
    </row>
    <row r="26" spans="1:12" ht="16.5" outlineLevel="1">
      <c r="A26" s="2"/>
      <c r="B26" s="20" t="s">
        <v>7</v>
      </c>
      <c r="C26" s="21">
        <v>14006000</v>
      </c>
      <c r="D26" s="21">
        <v>13756000</v>
      </c>
      <c r="E26" s="21">
        <v>14671000</v>
      </c>
      <c r="F26" s="21">
        <v>15115000</v>
      </c>
      <c r="G26" s="21">
        <v>18600000</v>
      </c>
      <c r="H26" s="21">
        <v>22564000</v>
      </c>
      <c r="I26" s="59"/>
      <c r="J26" s="59"/>
      <c r="K26" s="59"/>
      <c r="L26" s="59"/>
    </row>
    <row r="27" spans="1:12" ht="16.5" outlineLevel="1">
      <c r="A27" s="2"/>
      <c r="B27" s="76" t="s">
        <v>100</v>
      </c>
      <c r="C27" s="75">
        <v>-2151000</v>
      </c>
      <c r="D27" s="75">
        <v>-2179000</v>
      </c>
      <c r="E27" s="75">
        <v>-1764000</v>
      </c>
      <c r="F27" s="75">
        <v>575000</v>
      </c>
      <c r="G27" s="75">
        <v>656000</v>
      </c>
      <c r="H27" s="75">
        <f>+-'GAAP Income Statement'!H24</f>
        <v>363000</v>
      </c>
      <c r="I27" s="59"/>
      <c r="J27" s="59"/>
      <c r="K27" s="59"/>
      <c r="L27" s="59"/>
    </row>
    <row r="28" spans="1:12" ht="16.5" outlineLevel="1">
      <c r="A28" s="2"/>
      <c r="B28" s="76" t="s">
        <v>99</v>
      </c>
      <c r="C28" s="63">
        <v>0</v>
      </c>
      <c r="D28" s="63">
        <v>0</v>
      </c>
      <c r="E28" s="21">
        <v>250000</v>
      </c>
      <c r="F28" s="21">
        <v>-15000</v>
      </c>
      <c r="G28" s="21">
        <v>55000</v>
      </c>
      <c r="H28" s="21">
        <v>-2015000</v>
      </c>
      <c r="I28" s="59"/>
      <c r="J28" s="59"/>
      <c r="K28" s="59"/>
      <c r="L28" s="59"/>
    </row>
    <row r="29" spans="1:12" ht="16.5" outlineLevel="1">
      <c r="A29" s="2"/>
      <c r="B29" s="20" t="s">
        <v>88</v>
      </c>
      <c r="C29" s="21">
        <v>21116000</v>
      </c>
      <c r="D29" s="21">
        <v>18584000</v>
      </c>
      <c r="E29" s="21">
        <v>16146000</v>
      </c>
      <c r="F29" s="21">
        <v>14895000</v>
      </c>
      <c r="G29" s="21">
        <v>24550000</v>
      </c>
      <c r="H29" s="21">
        <v>20581000</v>
      </c>
      <c r="I29" s="59"/>
      <c r="J29" s="59"/>
      <c r="K29" s="59"/>
      <c r="L29" s="59"/>
    </row>
    <row r="30" spans="1:12" ht="16.5" outlineLevel="1">
      <c r="A30" s="2"/>
      <c r="B30" s="20" t="s">
        <v>16</v>
      </c>
      <c r="C30" s="68">
        <v>92000</v>
      </c>
      <c r="D30" s="68">
        <v>1000</v>
      </c>
      <c r="E30" s="68">
        <v>283000</v>
      </c>
      <c r="F30" s="68">
        <v>2000</v>
      </c>
      <c r="G30" s="68">
        <v>4000</v>
      </c>
      <c r="H30" s="68">
        <v>74000</v>
      </c>
      <c r="I30" s="59"/>
      <c r="J30" s="59"/>
      <c r="K30" s="59"/>
      <c r="L30" s="59"/>
    </row>
    <row r="31" spans="1:12" ht="16.5" outlineLevel="1">
      <c r="A31" s="2"/>
      <c r="B31" s="20" t="s">
        <v>81</v>
      </c>
      <c r="C31" s="63">
        <v>0</v>
      </c>
      <c r="D31" s="63">
        <v>0</v>
      </c>
      <c r="E31" s="63">
        <v>6000</v>
      </c>
      <c r="F31" s="63">
        <v>29000</v>
      </c>
      <c r="G31" s="63">
        <v>792000</v>
      </c>
      <c r="H31" s="63">
        <v>0</v>
      </c>
      <c r="I31" s="59"/>
      <c r="J31" s="59"/>
      <c r="K31" s="59"/>
      <c r="L31" s="59"/>
    </row>
    <row r="32" spans="1:12" ht="16.5" outlineLevel="1">
      <c r="A32" s="2"/>
      <c r="B32" s="20" t="s">
        <v>66</v>
      </c>
      <c r="C32" s="63">
        <v>534000</v>
      </c>
      <c r="D32" s="63">
        <v>185000</v>
      </c>
      <c r="E32" s="63">
        <v>52000</v>
      </c>
      <c r="F32" s="63">
        <v>0</v>
      </c>
      <c r="G32" s="63">
        <v>560000</v>
      </c>
      <c r="H32" s="63">
        <v>31000</v>
      </c>
      <c r="I32" s="59"/>
      <c r="J32" s="59"/>
      <c r="K32" s="59"/>
      <c r="L32" s="59"/>
    </row>
    <row r="33" spans="1:12" ht="16.5" outlineLevel="1">
      <c r="A33" s="2"/>
      <c r="B33" s="20" t="s">
        <v>82</v>
      </c>
      <c r="C33" s="63">
        <v>953000</v>
      </c>
      <c r="D33" s="63">
        <v>205000</v>
      </c>
      <c r="E33" s="63">
        <v>538000</v>
      </c>
      <c r="F33" s="63">
        <v>224000</v>
      </c>
      <c r="G33" s="63">
        <v>292000</v>
      </c>
      <c r="H33" s="63">
        <v>537000</v>
      </c>
      <c r="I33" s="59"/>
      <c r="J33" s="59"/>
      <c r="K33" s="59"/>
      <c r="L33" s="59"/>
    </row>
    <row r="34" spans="1:12" ht="16.5" outlineLevel="1">
      <c r="A34" s="2"/>
      <c r="B34" s="20" t="s">
        <v>83</v>
      </c>
      <c r="C34" s="63">
        <v>0</v>
      </c>
      <c r="D34" s="63">
        <v>0</v>
      </c>
      <c r="E34" s="63">
        <v>0</v>
      </c>
      <c r="F34" s="63">
        <v>134000</v>
      </c>
      <c r="G34" s="63">
        <v>407000</v>
      </c>
      <c r="H34" s="63">
        <v>751000</v>
      </c>
      <c r="I34" s="59"/>
      <c r="J34" s="59"/>
      <c r="K34" s="59"/>
      <c r="L34" s="59"/>
    </row>
    <row r="35" spans="1:12" ht="16.5" outlineLevel="1">
      <c r="A35" s="2"/>
      <c r="B35" s="20" t="s">
        <v>84</v>
      </c>
      <c r="C35" s="63">
        <v>-52000</v>
      </c>
      <c r="D35" s="63">
        <v>-45000</v>
      </c>
      <c r="E35" s="63">
        <v>-60000</v>
      </c>
      <c r="F35" s="63">
        <v>0</v>
      </c>
      <c r="G35" s="63">
        <v>-103000</v>
      </c>
      <c r="H35" s="63">
        <v>-147000</v>
      </c>
      <c r="I35" s="59"/>
      <c r="J35" s="59"/>
      <c r="K35" s="59"/>
      <c r="L35" s="59"/>
    </row>
    <row r="36" spans="1:12" ht="16.5" outlineLevel="1">
      <c r="A36" s="2"/>
      <c r="B36" s="20" t="s">
        <v>85</v>
      </c>
      <c r="C36" s="21">
        <v>398000</v>
      </c>
      <c r="D36" s="21">
        <v>357000</v>
      </c>
      <c r="E36" s="21">
        <v>365000</v>
      </c>
      <c r="F36" s="21">
        <v>298000</v>
      </c>
      <c r="G36" s="21">
        <v>169000</v>
      </c>
      <c r="H36" s="21">
        <v>11000</v>
      </c>
      <c r="I36" s="59"/>
      <c r="J36" s="59"/>
      <c r="K36" s="59"/>
      <c r="L36" s="59"/>
    </row>
    <row r="37" spans="1:12" ht="16.5" outlineLevel="1">
      <c r="A37" s="2"/>
      <c r="B37" s="20" t="s">
        <v>86</v>
      </c>
      <c r="C37" s="63">
        <v>0</v>
      </c>
      <c r="D37" s="63">
        <v>0</v>
      </c>
      <c r="E37" s="63">
        <v>0</v>
      </c>
      <c r="F37" s="63">
        <v>0</v>
      </c>
      <c r="G37" s="21">
        <v>77000</v>
      </c>
      <c r="H37" s="21">
        <v>95000</v>
      </c>
      <c r="I37" s="59"/>
      <c r="J37" s="59"/>
      <c r="K37" s="59"/>
      <c r="L37" s="59"/>
    </row>
    <row r="38" spans="1:12" s="24" customFormat="1" ht="24.95" customHeight="1" outlineLevel="1">
      <c r="A38" s="2"/>
      <c r="B38" s="12" t="s">
        <v>17</v>
      </c>
      <c r="C38" s="14">
        <f t="shared" ref="C38" si="0">SUM(C22:C37)</f>
        <v>34005000</v>
      </c>
      <c r="D38" s="14">
        <f t="shared" ref="D38:H38" si="1">SUM(D22:D37)</f>
        <v>34646000</v>
      </c>
      <c r="E38" s="14">
        <f t="shared" si="1"/>
        <v>32772000</v>
      </c>
      <c r="F38" s="14">
        <f t="shared" si="1"/>
        <v>30713000</v>
      </c>
      <c r="G38" s="14">
        <f t="shared" si="1"/>
        <v>28605000</v>
      </c>
      <c r="H38" s="14">
        <f t="shared" si="1"/>
        <v>27651000</v>
      </c>
      <c r="I38" s="59"/>
      <c r="J38" s="59"/>
      <c r="K38" s="59"/>
      <c r="L38" s="59"/>
    </row>
    <row r="41" spans="1:12" ht="16.5" customHeight="1">
      <c r="B41" s="100" t="s">
        <v>11</v>
      </c>
      <c r="C41" s="100"/>
      <c r="D41" s="100"/>
      <c r="E41" s="100"/>
      <c r="F41" s="100"/>
      <c r="G41" s="100"/>
      <c r="H41" s="100"/>
    </row>
    <row r="42" spans="1:12" ht="5.25" customHeight="1"/>
    <row r="43" spans="1:12">
      <c r="B43" s="103" t="s">
        <v>123</v>
      </c>
      <c r="C43" s="103"/>
      <c r="D43" s="103"/>
      <c r="E43" s="103"/>
      <c r="F43" s="103"/>
      <c r="G43" s="103"/>
      <c r="H43" s="103"/>
    </row>
    <row r="44" spans="1:12" ht="33" customHeight="1">
      <c r="B44" s="102" t="s">
        <v>116</v>
      </c>
      <c r="C44" s="102"/>
      <c r="D44" s="102"/>
      <c r="E44" s="102"/>
      <c r="F44" s="102"/>
      <c r="G44" s="102"/>
      <c r="H44" s="102"/>
    </row>
    <row r="45" spans="1:12" ht="33.6" customHeight="1">
      <c r="B45" s="102"/>
      <c r="C45" s="102"/>
      <c r="D45" s="102"/>
      <c r="E45" s="102"/>
      <c r="F45" s="102"/>
      <c r="G45" s="102"/>
      <c r="H45" s="102"/>
    </row>
    <row r="46" spans="1:12" ht="53.25" customHeight="1">
      <c r="B46" s="104" t="s">
        <v>117</v>
      </c>
      <c r="C46" s="104"/>
      <c r="D46" s="104"/>
      <c r="E46" s="104"/>
      <c r="F46" s="104"/>
      <c r="G46" s="104"/>
      <c r="H46" s="104"/>
    </row>
    <row r="47" spans="1:12" ht="30.75" customHeight="1">
      <c r="B47" s="103" t="s">
        <v>118</v>
      </c>
      <c r="C47" s="103"/>
      <c r="D47" s="103"/>
      <c r="E47" s="103"/>
      <c r="F47" s="103"/>
      <c r="G47" s="103"/>
      <c r="H47" s="103"/>
    </row>
    <row r="48" spans="1:12" ht="33.75" customHeight="1">
      <c r="B48" s="103"/>
      <c r="C48" s="103"/>
      <c r="D48" s="103"/>
      <c r="E48" s="103"/>
      <c r="F48" s="103"/>
      <c r="G48" s="103"/>
      <c r="H48" s="103"/>
    </row>
    <row r="49" spans="2:8" ht="26.45" customHeight="1">
      <c r="B49" s="103" t="s">
        <v>119</v>
      </c>
      <c r="C49" s="103"/>
      <c r="D49" s="103"/>
      <c r="E49" s="103"/>
      <c r="F49" s="103"/>
      <c r="G49" s="103"/>
      <c r="H49" s="103"/>
    </row>
    <row r="50" spans="2:8" s="105" customFormat="1" ht="18.75" customHeight="1">
      <c r="B50" s="101" t="s">
        <v>120</v>
      </c>
      <c r="C50" s="101"/>
      <c r="D50" s="101"/>
      <c r="E50" s="101"/>
      <c r="F50" s="101"/>
      <c r="G50" s="101"/>
      <c r="H50" s="101"/>
    </row>
    <row r="51" spans="2:8" ht="18.75" customHeight="1">
      <c r="B51" s="101"/>
      <c r="C51" s="101"/>
      <c r="D51" s="101"/>
      <c r="E51" s="101"/>
      <c r="F51" s="101"/>
      <c r="G51" s="101"/>
      <c r="H51" s="101"/>
    </row>
    <row r="52" spans="2:8" ht="18.75" customHeight="1">
      <c r="B52" s="101"/>
      <c r="C52" s="101"/>
      <c r="D52" s="101"/>
      <c r="E52" s="101"/>
      <c r="F52" s="101"/>
      <c r="G52" s="101"/>
      <c r="H52" s="101"/>
    </row>
  </sheetData>
  <mergeCells count="8">
    <mergeCell ref="B50:H52"/>
    <mergeCell ref="B44:H45"/>
    <mergeCell ref="B14:H15"/>
    <mergeCell ref="B46:H46"/>
    <mergeCell ref="B43:H43"/>
    <mergeCell ref="B41:H41"/>
    <mergeCell ref="B49:H49"/>
    <mergeCell ref="B47:H48"/>
  </mergeCells>
  <phoneticPr fontId="27" type="noConversion"/>
  <dataValidations count="1">
    <dataValidation errorStyle="information" operator="equal" allowBlank="1" showInputMessage="1" sqref="B53:H157 G19:G41 A1:A157 E4:G4 G15:H18 H20:H41 I1:L157 E5:H13 B1:D13 E1:H3 B15:F41" xr:uid="{5A2C9D27-C0BC-4058-976E-2EC8DBC74962}"/>
  </dataValidations>
  <printOptions horizontalCentered="1"/>
  <pageMargins left="0.25" right="0.25" top="0.75" bottom="0.75" header="0.3" footer="0.3"/>
  <pageSetup scale="55" fitToHeight="0" orientation="landscape" r:id="rId1"/>
  <customProperties>
    <customPr name="isReportSheetChange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DDF150-B7DB-4FBF-BFD8-B3AAF1DDC379}">
  <sheetPr codeName="Sheet4">
    <pageSetUpPr fitToPage="1"/>
  </sheetPr>
  <dimension ref="A1:K39"/>
  <sheetViews>
    <sheetView showGridLines="0" zoomScale="80" zoomScaleNormal="80" workbookViewId="0"/>
  </sheetViews>
  <sheetFormatPr defaultColWidth="9.5703125" defaultRowHeight="14.25"/>
  <cols>
    <col min="1" max="1" width="2.85546875" style="3" customWidth="1"/>
    <col min="2" max="2" width="10.5703125" style="3" customWidth="1"/>
    <col min="3" max="4" width="12.5703125" style="3" customWidth="1"/>
    <col min="5" max="5" width="55.42578125" style="3" customWidth="1"/>
    <col min="6" max="11" width="15.7109375" style="3" customWidth="1"/>
    <col min="12" max="16384" width="9.5703125" style="3"/>
  </cols>
  <sheetData>
    <row r="1" spans="1:11" ht="12.6" customHeight="1">
      <c r="A1" s="1"/>
      <c r="B1" s="2"/>
      <c r="C1" s="2"/>
      <c r="D1" s="2"/>
      <c r="E1" s="2"/>
      <c r="F1" s="2"/>
      <c r="G1" s="2"/>
      <c r="H1" s="2"/>
      <c r="I1" s="2"/>
      <c r="J1" s="2"/>
      <c r="K1" s="2"/>
    </row>
    <row r="2" spans="1:11" ht="16.5">
      <c r="A2" s="2"/>
      <c r="B2" s="4" t="s">
        <v>75</v>
      </c>
      <c r="C2" s="5"/>
      <c r="D2" s="5"/>
      <c r="E2" s="5"/>
      <c r="F2" s="5"/>
      <c r="G2" s="5"/>
      <c r="H2" s="5"/>
      <c r="I2" s="5"/>
      <c r="J2" s="5"/>
      <c r="K2" s="5"/>
    </row>
    <row r="3" spans="1:11" ht="12.6" customHeight="1">
      <c r="A3" s="2"/>
      <c r="B3" s="6"/>
      <c r="C3" s="6"/>
      <c r="D3" s="6"/>
      <c r="E3" s="6"/>
      <c r="F3" s="6"/>
      <c r="G3" s="6"/>
      <c r="H3" s="6"/>
      <c r="I3" s="6"/>
      <c r="J3" s="6"/>
      <c r="K3" s="6"/>
    </row>
    <row r="4" spans="1:11" ht="16.5">
      <c r="A4" s="2"/>
      <c r="B4" s="7"/>
      <c r="C4" s="8"/>
      <c r="D4" s="8"/>
      <c r="E4" s="8"/>
      <c r="F4" s="62">
        <v>2025</v>
      </c>
      <c r="G4" s="62"/>
      <c r="H4" s="62">
        <v>2024</v>
      </c>
      <c r="I4" s="62"/>
      <c r="J4" s="62"/>
      <c r="K4" s="62"/>
    </row>
    <row r="5" spans="1:11" ht="15.75" customHeight="1">
      <c r="A5" s="2"/>
      <c r="B5" s="7" t="s">
        <v>0</v>
      </c>
      <c r="C5" s="8"/>
      <c r="D5" s="8"/>
      <c r="E5" s="60"/>
      <c r="F5" s="56" t="s">
        <v>3</v>
      </c>
      <c r="G5" s="88" t="s">
        <v>4</v>
      </c>
      <c r="H5" s="56" t="s">
        <v>1</v>
      </c>
      <c r="I5" s="56" t="s">
        <v>2</v>
      </c>
      <c r="J5" s="56" t="s">
        <v>3</v>
      </c>
      <c r="K5" s="88" t="s">
        <v>4</v>
      </c>
    </row>
    <row r="6" spans="1:11" s="10" customFormat="1" ht="5.25" customHeight="1">
      <c r="A6" s="9"/>
      <c r="B6" s="9"/>
      <c r="C6" s="9"/>
      <c r="D6" s="9"/>
      <c r="E6" s="9"/>
      <c r="F6" s="9"/>
      <c r="G6" s="9"/>
      <c r="H6" s="9"/>
      <c r="I6" s="9"/>
      <c r="J6" s="9"/>
      <c r="K6" s="9"/>
    </row>
    <row r="7" spans="1:11" s="24" customFormat="1" ht="17.45" customHeight="1">
      <c r="A7" s="2"/>
      <c r="B7" s="20" t="s">
        <v>25</v>
      </c>
      <c r="C7" s="16"/>
      <c r="D7" s="16"/>
      <c r="E7" s="16"/>
      <c r="F7" s="43">
        <v>188929000</v>
      </c>
      <c r="G7" s="43">
        <v>134336000</v>
      </c>
      <c r="H7" s="43">
        <v>154571000</v>
      </c>
      <c r="I7" s="43">
        <v>102615000</v>
      </c>
      <c r="J7" s="43">
        <v>86969000</v>
      </c>
      <c r="K7" s="43">
        <v>49451000</v>
      </c>
    </row>
    <row r="8" spans="1:11" s="24" customFormat="1" ht="17.45" customHeight="1">
      <c r="A8" s="2"/>
      <c r="B8" s="20" t="s">
        <v>56</v>
      </c>
      <c r="C8" s="16"/>
      <c r="D8" s="16"/>
      <c r="E8" s="16"/>
      <c r="F8" s="43">
        <v>129484000</v>
      </c>
      <c r="G8" s="43">
        <v>140370000</v>
      </c>
      <c r="H8" s="43">
        <v>131802000</v>
      </c>
      <c r="I8" s="43">
        <v>158161000</v>
      </c>
      <c r="J8" s="43">
        <v>167220000</v>
      </c>
      <c r="K8" s="43">
        <v>175937000</v>
      </c>
    </row>
    <row r="9" spans="1:11" s="24" customFormat="1" ht="17.45" customHeight="1">
      <c r="A9" s="2"/>
      <c r="B9" s="20" t="s">
        <v>26</v>
      </c>
      <c r="C9" s="16"/>
      <c r="D9" s="16"/>
      <c r="E9" s="16"/>
      <c r="F9" s="61">
        <v>40436000</v>
      </c>
      <c r="G9" s="61">
        <v>29927000</v>
      </c>
      <c r="H9" s="61">
        <v>26137000</v>
      </c>
      <c r="I9" s="61">
        <v>26244000</v>
      </c>
      <c r="J9" s="61">
        <v>23559000</v>
      </c>
      <c r="K9" s="61">
        <v>18729000</v>
      </c>
    </row>
    <row r="10" spans="1:11" s="47" customFormat="1" ht="17.45" customHeight="1">
      <c r="A10" s="44"/>
      <c r="B10" s="45" t="s">
        <v>27</v>
      </c>
      <c r="C10" s="19"/>
      <c r="D10" s="19"/>
      <c r="E10" s="19"/>
      <c r="F10" s="46">
        <f t="shared" ref="F10:K10" si="0">SUM(F7:F9)</f>
        <v>358849000</v>
      </c>
      <c r="G10" s="46">
        <f t="shared" si="0"/>
        <v>304633000</v>
      </c>
      <c r="H10" s="46">
        <f t="shared" si="0"/>
        <v>312510000</v>
      </c>
      <c r="I10" s="46">
        <f t="shared" si="0"/>
        <v>287020000</v>
      </c>
      <c r="J10" s="46">
        <f t="shared" si="0"/>
        <v>277748000</v>
      </c>
      <c r="K10" s="46">
        <f t="shared" si="0"/>
        <v>244117000</v>
      </c>
    </row>
    <row r="11" spans="1:11" s="24" customFormat="1" ht="17.45" customHeight="1">
      <c r="A11" s="2"/>
      <c r="B11" s="20" t="s">
        <v>28</v>
      </c>
      <c r="C11" s="16"/>
      <c r="D11" s="16"/>
      <c r="E11" s="16"/>
      <c r="F11" s="43">
        <v>160615000</v>
      </c>
      <c r="G11" s="43">
        <v>163718000</v>
      </c>
      <c r="H11" s="43">
        <v>166041000</v>
      </c>
      <c r="I11" s="43">
        <v>169974000</v>
      </c>
      <c r="J11" s="43">
        <v>175941000</v>
      </c>
      <c r="K11" s="43">
        <v>182428000</v>
      </c>
    </row>
    <row r="12" spans="1:11" s="24" customFormat="1" ht="17.45" customHeight="1">
      <c r="A12" s="2"/>
      <c r="B12" s="20" t="s">
        <v>63</v>
      </c>
      <c r="C12" s="16"/>
      <c r="D12" s="16"/>
      <c r="E12" s="16"/>
      <c r="F12" s="43">
        <v>143150000</v>
      </c>
      <c r="G12" s="43">
        <v>148068000</v>
      </c>
      <c r="H12" s="43">
        <v>147878000</v>
      </c>
      <c r="I12" s="43">
        <v>154835000</v>
      </c>
      <c r="J12" s="43">
        <v>160214000</v>
      </c>
      <c r="K12" s="43">
        <v>165845000</v>
      </c>
    </row>
    <row r="13" spans="1:11" s="24" customFormat="1" ht="17.45" customHeight="1">
      <c r="A13" s="2"/>
      <c r="B13" s="20" t="s">
        <v>29</v>
      </c>
      <c r="C13" s="16"/>
      <c r="D13" s="16"/>
      <c r="E13" s="16"/>
      <c r="F13" s="43">
        <v>183966000</v>
      </c>
      <c r="G13" s="43">
        <v>187333000</v>
      </c>
      <c r="H13" s="43">
        <v>190799000</v>
      </c>
      <c r="I13" s="43">
        <v>195352000</v>
      </c>
      <c r="J13" s="43">
        <v>200058000</v>
      </c>
      <c r="K13" s="43">
        <v>208529000</v>
      </c>
    </row>
    <row r="14" spans="1:11" s="24" customFormat="1" ht="17.45" customHeight="1">
      <c r="A14" s="2"/>
      <c r="B14" s="20" t="s">
        <v>30</v>
      </c>
      <c r="C14" s="16"/>
      <c r="D14" s="16"/>
      <c r="E14" s="16"/>
      <c r="F14" s="43">
        <v>1293346000</v>
      </c>
      <c r="G14" s="43">
        <v>1293346000</v>
      </c>
      <c r="H14" s="43">
        <v>1293346000</v>
      </c>
      <c r="I14" s="43">
        <v>1293346000</v>
      </c>
      <c r="J14" s="43">
        <v>1293346000</v>
      </c>
      <c r="K14" s="43">
        <v>1293346000</v>
      </c>
    </row>
    <row r="15" spans="1:11" s="24" customFormat="1" ht="17.45" customHeight="1">
      <c r="A15" s="2"/>
      <c r="B15" s="20" t="s">
        <v>57</v>
      </c>
      <c r="C15" s="16"/>
      <c r="D15" s="16"/>
      <c r="E15" s="16"/>
      <c r="F15" s="43">
        <v>6878000</v>
      </c>
      <c r="G15" s="43">
        <v>7574000</v>
      </c>
      <c r="H15" s="43">
        <v>7724000</v>
      </c>
      <c r="I15" s="43">
        <v>7414000</v>
      </c>
      <c r="J15" s="43">
        <v>12044000</v>
      </c>
      <c r="K15" s="43">
        <v>12051000</v>
      </c>
    </row>
    <row r="16" spans="1:11" s="47" customFormat="1" ht="17.45" customHeight="1">
      <c r="A16" s="44"/>
      <c r="B16" s="45" t="s">
        <v>31</v>
      </c>
      <c r="C16" s="19"/>
      <c r="D16" s="19"/>
      <c r="E16" s="19"/>
      <c r="F16" s="46">
        <f t="shared" ref="F16:K16" si="1">SUM(F11:F15)</f>
        <v>1787955000</v>
      </c>
      <c r="G16" s="46">
        <f t="shared" si="1"/>
        <v>1800039000</v>
      </c>
      <c r="H16" s="46">
        <f t="shared" si="1"/>
        <v>1805788000</v>
      </c>
      <c r="I16" s="46">
        <f t="shared" si="1"/>
        <v>1820921000</v>
      </c>
      <c r="J16" s="46">
        <f t="shared" si="1"/>
        <v>1841603000</v>
      </c>
      <c r="K16" s="46">
        <f t="shared" si="1"/>
        <v>1862199000</v>
      </c>
    </row>
    <row r="17" spans="1:11" s="24" customFormat="1" ht="24.95" customHeight="1">
      <c r="A17" s="2"/>
      <c r="B17" s="12" t="s">
        <v>32</v>
      </c>
      <c r="C17" s="13"/>
      <c r="D17" s="13"/>
      <c r="E17" s="13"/>
      <c r="F17" s="48">
        <f t="shared" ref="F17:K17" si="2">+F16+F10</f>
        <v>2146804000</v>
      </c>
      <c r="G17" s="48">
        <f t="shared" si="2"/>
        <v>2104672000</v>
      </c>
      <c r="H17" s="48">
        <f t="shared" si="2"/>
        <v>2118298000</v>
      </c>
      <c r="I17" s="48">
        <f t="shared" si="2"/>
        <v>2107941000</v>
      </c>
      <c r="J17" s="48">
        <f t="shared" si="2"/>
        <v>2119351000</v>
      </c>
      <c r="K17" s="48">
        <f t="shared" si="2"/>
        <v>2106316000</v>
      </c>
    </row>
    <row r="18" spans="1:11" s="24" customFormat="1" ht="17.45" customHeight="1">
      <c r="A18" s="2"/>
      <c r="B18" s="20" t="s">
        <v>33</v>
      </c>
      <c r="C18" s="16"/>
      <c r="D18" s="16"/>
      <c r="E18" s="16"/>
      <c r="F18" s="43">
        <v>7792000</v>
      </c>
      <c r="G18" s="43">
        <v>7415000</v>
      </c>
      <c r="H18" s="43">
        <v>7242000</v>
      </c>
      <c r="I18" s="43">
        <v>7282000</v>
      </c>
      <c r="J18" s="43">
        <v>9973000</v>
      </c>
      <c r="K18" s="43">
        <v>11938000</v>
      </c>
    </row>
    <row r="19" spans="1:11" s="24" customFormat="1" ht="17.45" customHeight="1">
      <c r="A19" s="2"/>
      <c r="B19" s="20" t="s">
        <v>34</v>
      </c>
      <c r="C19" s="16"/>
      <c r="D19" s="16"/>
      <c r="E19" s="16"/>
      <c r="F19" s="43">
        <v>129187000</v>
      </c>
      <c r="G19" s="43">
        <v>99922000</v>
      </c>
      <c r="H19" s="43">
        <v>117461000</v>
      </c>
      <c r="I19" s="43">
        <v>111858000</v>
      </c>
      <c r="J19" s="43">
        <v>122578000</v>
      </c>
      <c r="K19" s="43">
        <v>100432000</v>
      </c>
    </row>
    <row r="20" spans="1:11" s="24" customFormat="1" ht="17.45" customHeight="1">
      <c r="A20" s="2"/>
      <c r="B20" s="20" t="s">
        <v>35</v>
      </c>
      <c r="C20" s="16"/>
      <c r="D20" s="16"/>
      <c r="E20" s="16"/>
      <c r="F20" s="43">
        <v>46948000</v>
      </c>
      <c r="G20" s="43">
        <v>43245000</v>
      </c>
      <c r="H20" s="43">
        <v>46942000</v>
      </c>
      <c r="I20" s="43">
        <v>43291000</v>
      </c>
      <c r="J20" s="43">
        <v>38488000</v>
      </c>
      <c r="K20" s="43">
        <v>37272000</v>
      </c>
    </row>
    <row r="21" spans="1:11" s="24" customFormat="1" ht="17.45" customHeight="1">
      <c r="A21" s="2"/>
      <c r="B21" s="20" t="s">
        <v>80</v>
      </c>
      <c r="C21" s="16"/>
      <c r="D21" s="16"/>
      <c r="E21" s="16"/>
      <c r="F21" s="63">
        <v>0</v>
      </c>
      <c r="G21" s="63">
        <v>0</v>
      </c>
      <c r="H21" s="63">
        <v>0</v>
      </c>
      <c r="I21" s="43">
        <v>2500000</v>
      </c>
      <c r="J21" s="43">
        <v>3809000</v>
      </c>
      <c r="K21" s="43">
        <v>4454000</v>
      </c>
    </row>
    <row r="22" spans="1:11" s="24" customFormat="1" ht="17.45" customHeight="1">
      <c r="A22" s="2"/>
      <c r="B22" s="20" t="s">
        <v>64</v>
      </c>
      <c r="C22" s="16"/>
      <c r="D22" s="16"/>
      <c r="F22" s="43">
        <v>47085000</v>
      </c>
      <c r="G22" s="43">
        <v>47301000</v>
      </c>
      <c r="H22" s="43">
        <v>49449000</v>
      </c>
      <c r="I22" s="43">
        <v>48959000</v>
      </c>
      <c r="J22" s="43">
        <v>49187000</v>
      </c>
      <c r="K22" s="43">
        <v>49729000</v>
      </c>
    </row>
    <row r="23" spans="1:11" s="24" customFormat="1" ht="17.45" customHeight="1">
      <c r="A23" s="2"/>
      <c r="B23" s="20" t="s">
        <v>36</v>
      </c>
      <c r="C23" s="16"/>
      <c r="D23" s="16"/>
      <c r="E23" s="16"/>
      <c r="F23" s="43">
        <v>11273000</v>
      </c>
      <c r="G23" s="43">
        <v>9502000</v>
      </c>
      <c r="H23" s="43">
        <v>7792000</v>
      </c>
      <c r="I23" s="43">
        <v>3624000</v>
      </c>
      <c r="J23" s="43">
        <v>3624000</v>
      </c>
      <c r="K23" s="43">
        <v>3639000</v>
      </c>
    </row>
    <row r="24" spans="1:11" s="47" customFormat="1" ht="17.45" customHeight="1">
      <c r="A24" s="44"/>
      <c r="B24" s="45" t="s">
        <v>37</v>
      </c>
      <c r="C24" s="19"/>
      <c r="D24" s="19"/>
      <c r="E24" s="19"/>
      <c r="F24" s="46">
        <f t="shared" ref="F24:K24" si="3">SUM(F18:F23)</f>
        <v>242285000</v>
      </c>
      <c r="G24" s="46">
        <f t="shared" si="3"/>
        <v>207385000</v>
      </c>
      <c r="H24" s="46">
        <f t="shared" si="3"/>
        <v>228886000</v>
      </c>
      <c r="I24" s="46">
        <f t="shared" si="3"/>
        <v>217514000</v>
      </c>
      <c r="J24" s="46">
        <f t="shared" si="3"/>
        <v>227659000</v>
      </c>
      <c r="K24" s="46">
        <f t="shared" si="3"/>
        <v>207464000</v>
      </c>
    </row>
    <row r="25" spans="1:11" s="24" customFormat="1" ht="17.45" customHeight="1">
      <c r="A25" s="2"/>
      <c r="B25" s="20" t="s">
        <v>38</v>
      </c>
      <c r="C25" s="16"/>
      <c r="D25" s="16"/>
      <c r="E25" s="16"/>
      <c r="F25" s="43">
        <v>272856000</v>
      </c>
      <c r="G25" s="43">
        <v>276322000</v>
      </c>
      <c r="H25" s="43">
        <v>279790000</v>
      </c>
      <c r="I25" s="43">
        <v>279055000</v>
      </c>
      <c r="J25" s="43">
        <v>279459000</v>
      </c>
      <c r="K25" s="43">
        <v>279870000</v>
      </c>
    </row>
    <row r="26" spans="1:11" s="24" customFormat="1" ht="17.45" customHeight="1">
      <c r="A26" s="2"/>
      <c r="B26" s="20" t="s">
        <v>65</v>
      </c>
      <c r="C26" s="16"/>
      <c r="D26" s="16"/>
      <c r="E26" s="16"/>
      <c r="F26" s="43">
        <v>143431000</v>
      </c>
      <c r="G26" s="43">
        <v>149391000</v>
      </c>
      <c r="H26" s="43">
        <v>148699000</v>
      </c>
      <c r="I26" s="43">
        <v>158679000</v>
      </c>
      <c r="J26" s="43">
        <v>165751000</v>
      </c>
      <c r="K26" s="43">
        <v>173255000</v>
      </c>
    </row>
    <row r="27" spans="1:11" s="24" customFormat="1" ht="17.45" customHeight="1">
      <c r="A27" s="2"/>
      <c r="B27" s="20" t="s">
        <v>40</v>
      </c>
      <c r="C27" s="16"/>
      <c r="D27" s="16"/>
      <c r="E27" s="16"/>
      <c r="F27" s="43">
        <v>14129000</v>
      </c>
      <c r="G27" s="43">
        <v>14221000</v>
      </c>
      <c r="H27" s="43">
        <v>14329000</v>
      </c>
      <c r="I27" s="43">
        <v>15219000</v>
      </c>
      <c r="J27" s="43">
        <v>15884000</v>
      </c>
      <c r="K27" s="43">
        <v>15970000</v>
      </c>
    </row>
    <row r="28" spans="1:11" s="24" customFormat="1" ht="17.45" customHeight="1">
      <c r="A28" s="2"/>
      <c r="B28" s="20" t="s">
        <v>39</v>
      </c>
      <c r="C28" s="16"/>
      <c r="D28" s="16"/>
      <c r="E28" s="16"/>
      <c r="F28" s="43">
        <v>182000</v>
      </c>
      <c r="G28" s="43">
        <v>254000</v>
      </c>
      <c r="H28" s="43">
        <v>309000</v>
      </c>
      <c r="I28" s="43">
        <v>381000</v>
      </c>
      <c r="J28" s="43">
        <v>571000</v>
      </c>
      <c r="K28" s="43">
        <v>760000</v>
      </c>
    </row>
    <row r="29" spans="1:11" s="47" customFormat="1" ht="17.45" customHeight="1">
      <c r="A29" s="44"/>
      <c r="B29" s="45" t="s">
        <v>41</v>
      </c>
      <c r="C29" s="19"/>
      <c r="D29" s="19"/>
      <c r="E29" s="19"/>
      <c r="F29" s="46">
        <f t="shared" ref="F29:J29" si="4">SUM(F25:F28)</f>
        <v>430598000</v>
      </c>
      <c r="G29" s="46">
        <f t="shared" si="4"/>
        <v>440188000</v>
      </c>
      <c r="H29" s="46">
        <f t="shared" si="4"/>
        <v>443127000</v>
      </c>
      <c r="I29" s="46">
        <f t="shared" si="4"/>
        <v>453334000</v>
      </c>
      <c r="J29" s="46">
        <f t="shared" si="4"/>
        <v>461665000</v>
      </c>
      <c r="K29" s="46">
        <f>SUM(K25:K28)</f>
        <v>469855000</v>
      </c>
    </row>
    <row r="30" spans="1:11" s="24" customFormat="1" ht="24.95" customHeight="1">
      <c r="A30" s="2"/>
      <c r="B30" s="12" t="s">
        <v>42</v>
      </c>
      <c r="C30" s="13"/>
      <c r="D30" s="13"/>
      <c r="E30" s="13"/>
      <c r="F30" s="48">
        <f t="shared" ref="F30:K30" si="5">F24+F29</f>
        <v>672883000</v>
      </c>
      <c r="G30" s="48">
        <f t="shared" si="5"/>
        <v>647573000</v>
      </c>
      <c r="H30" s="48">
        <f t="shared" si="5"/>
        <v>672013000</v>
      </c>
      <c r="I30" s="48">
        <f t="shared" si="5"/>
        <v>670848000</v>
      </c>
      <c r="J30" s="48">
        <f t="shared" si="5"/>
        <v>689324000</v>
      </c>
      <c r="K30" s="48">
        <f t="shared" si="5"/>
        <v>677319000</v>
      </c>
    </row>
    <row r="31" spans="1:11" s="24" customFormat="1" ht="17.45" customHeight="1">
      <c r="A31" s="2"/>
      <c r="B31" s="20" t="s">
        <v>91</v>
      </c>
      <c r="C31" s="16"/>
      <c r="D31" s="16"/>
      <c r="E31" s="16"/>
      <c r="F31" s="43">
        <v>3891000</v>
      </c>
      <c r="G31" s="43">
        <v>3888000</v>
      </c>
      <c r="H31" s="43">
        <v>3827000</v>
      </c>
      <c r="I31" s="43">
        <v>3826000</v>
      </c>
      <c r="J31" s="43">
        <v>3833000</v>
      </c>
      <c r="K31" s="43">
        <v>3821000</v>
      </c>
    </row>
    <row r="32" spans="1:11" s="24" customFormat="1" ht="17.45" customHeight="1">
      <c r="A32" s="2"/>
      <c r="B32" s="20" t="s">
        <v>43</v>
      </c>
      <c r="C32" s="16"/>
      <c r="D32" s="16"/>
      <c r="E32" s="16"/>
      <c r="F32" s="43">
        <v>2291056000</v>
      </c>
      <c r="G32" s="43">
        <v>2270179000</v>
      </c>
      <c r="H32" s="43">
        <v>2259818000</v>
      </c>
      <c r="I32" s="43">
        <v>2243673000</v>
      </c>
      <c r="J32" s="43">
        <v>2228771000</v>
      </c>
      <c r="K32" s="43">
        <v>2204233000</v>
      </c>
    </row>
    <row r="33" spans="1:11" s="24" customFormat="1" ht="17.45" customHeight="1">
      <c r="A33" s="2"/>
      <c r="B33" s="20" t="s">
        <v>61</v>
      </c>
      <c r="C33" s="16"/>
      <c r="D33" s="16"/>
      <c r="E33" s="16"/>
      <c r="F33" s="43">
        <v>345000</v>
      </c>
      <c r="G33" s="43">
        <v>612000</v>
      </c>
      <c r="H33" s="43">
        <v>929000</v>
      </c>
      <c r="I33" s="43">
        <v>771000</v>
      </c>
      <c r="J33" s="43">
        <v>2643000</v>
      </c>
      <c r="K33" s="43">
        <v>2886000</v>
      </c>
    </row>
    <row r="34" spans="1:11" s="24" customFormat="1" ht="17.45" customHeight="1">
      <c r="A34" s="2"/>
      <c r="B34" s="20" t="s">
        <v>44</v>
      </c>
      <c r="C34" s="16"/>
      <c r="D34" s="16"/>
      <c r="E34" s="16"/>
      <c r="F34" s="61">
        <v>-821371000</v>
      </c>
      <c r="G34" s="61">
        <v>-817580000</v>
      </c>
      <c r="H34" s="61">
        <v>-818289000</v>
      </c>
      <c r="I34" s="61">
        <v>-811177000</v>
      </c>
      <c r="J34" s="61">
        <v>-805220000</v>
      </c>
      <c r="K34" s="61">
        <v>-781943000</v>
      </c>
    </row>
    <row r="35" spans="1:11" s="47" customFormat="1" ht="17.45" customHeight="1">
      <c r="A35" s="44"/>
      <c r="B35" s="49" t="s">
        <v>89</v>
      </c>
      <c r="C35" s="19"/>
      <c r="D35" s="19"/>
      <c r="E35" s="19"/>
      <c r="F35" s="46">
        <f t="shared" ref="F35:K35" si="6">SUM(F31:F34)</f>
        <v>1473921000</v>
      </c>
      <c r="G35" s="46">
        <f t="shared" si="6"/>
        <v>1457099000</v>
      </c>
      <c r="H35" s="46">
        <f t="shared" si="6"/>
        <v>1446285000</v>
      </c>
      <c r="I35" s="46">
        <f t="shared" si="6"/>
        <v>1437093000</v>
      </c>
      <c r="J35" s="46">
        <f t="shared" si="6"/>
        <v>1430027000</v>
      </c>
      <c r="K35" s="46">
        <f t="shared" si="6"/>
        <v>1428997000</v>
      </c>
    </row>
    <row r="36" spans="1:11" s="24" customFormat="1" ht="24.95" customHeight="1">
      <c r="A36" s="2"/>
      <c r="B36" s="50" t="s">
        <v>90</v>
      </c>
      <c r="C36" s="13"/>
      <c r="D36" s="13"/>
      <c r="E36" s="13"/>
      <c r="F36" s="48">
        <f t="shared" ref="F36:K36" si="7">+F35+F30</f>
        <v>2146804000</v>
      </c>
      <c r="G36" s="48">
        <f t="shared" si="7"/>
        <v>2104672000</v>
      </c>
      <c r="H36" s="48">
        <f t="shared" si="7"/>
        <v>2118298000</v>
      </c>
      <c r="I36" s="48">
        <f t="shared" si="7"/>
        <v>2107941000</v>
      </c>
      <c r="J36" s="48">
        <f t="shared" si="7"/>
        <v>2119351000</v>
      </c>
      <c r="K36" s="48">
        <f t="shared" si="7"/>
        <v>2106316000</v>
      </c>
    </row>
    <row r="37" spans="1:11" s="29" customFormat="1" ht="20.100000000000001" customHeight="1">
      <c r="A37" s="25"/>
      <c r="B37" s="26"/>
      <c r="C37" s="27"/>
      <c r="D37" s="27"/>
      <c r="E37" s="27"/>
      <c r="F37" s="27"/>
      <c r="G37" s="27"/>
      <c r="H37" s="27"/>
      <c r="I37" s="27"/>
      <c r="J37" s="27"/>
      <c r="K37" s="27"/>
    </row>
    <row r="39" spans="1:11">
      <c r="B39" s="57" t="s">
        <v>11</v>
      </c>
    </row>
  </sheetData>
  <phoneticPr fontId="27" type="noConversion"/>
  <dataValidations count="1">
    <dataValidation errorStyle="information" operator="equal" allowBlank="1" showInputMessage="1" sqref="A1:K3 A22:D22 L5:L36 G21:K21 H4:J4 A4:F4 F21:F22 A5:K20 A21:E21 A23:K51" xr:uid="{2426B5F5-1471-42ED-A226-D79AD49003C2}"/>
  </dataValidations>
  <printOptions horizontalCentered="1"/>
  <pageMargins left="0.25" right="0.25" top="0.75" bottom="0.75" header="0.3" footer="0.3"/>
  <pageSetup scale="71" orientation="landscape" r:id="rId1"/>
  <customProperties>
    <customPr name="isReportSheetChange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DE504-EAE3-4C70-9412-753D9AEED5EE}">
  <sheetPr codeName="Sheet3">
    <pageSetUpPr fitToPage="1"/>
  </sheetPr>
  <dimension ref="A1:K48"/>
  <sheetViews>
    <sheetView tabSelected="1" zoomScale="70" zoomScaleNormal="70" workbookViewId="0">
      <selection activeCell="D40" sqref="D40"/>
    </sheetView>
  </sheetViews>
  <sheetFormatPr defaultColWidth="9.5703125" defaultRowHeight="14.25"/>
  <cols>
    <col min="1" max="1" width="2.85546875" style="3" customWidth="1"/>
    <col min="2" max="2" width="69.42578125" style="3" bestFit="1" customWidth="1"/>
    <col min="3" max="3" width="69.42578125" style="3" customWidth="1"/>
    <col min="4" max="9" width="14.28515625" style="3" customWidth="1"/>
    <col min="10" max="10" width="9.5703125" style="3"/>
    <col min="11" max="11" width="19.42578125" style="3" bestFit="1" customWidth="1"/>
    <col min="12" max="16384" width="9.5703125" style="3"/>
  </cols>
  <sheetData>
    <row r="1" spans="1:11" ht="12.6" customHeight="1">
      <c r="A1" s="32"/>
      <c r="B1" s="24"/>
      <c r="C1" s="24"/>
      <c r="D1" s="24"/>
      <c r="E1" s="24"/>
      <c r="F1" s="24"/>
      <c r="G1" s="24"/>
      <c r="H1" s="24"/>
      <c r="I1" s="24"/>
    </row>
    <row r="2" spans="1:11" ht="16.5">
      <c r="A2" s="24"/>
      <c r="B2" s="4" t="s">
        <v>125</v>
      </c>
      <c r="C2" s="4"/>
      <c r="D2" s="4"/>
      <c r="E2" s="4"/>
      <c r="F2" s="4"/>
      <c r="G2" s="4"/>
      <c r="H2" s="4"/>
      <c r="I2" s="4"/>
    </row>
    <row r="3" spans="1:11" ht="12.6" customHeight="1">
      <c r="A3" s="24"/>
      <c r="B3" s="6"/>
      <c r="C3" s="6"/>
      <c r="D3" s="6"/>
      <c r="E3" s="6"/>
      <c r="F3" s="6"/>
      <c r="G3" s="6"/>
      <c r="H3" s="6"/>
      <c r="I3" s="6"/>
    </row>
    <row r="4" spans="1:11" ht="15.95" customHeight="1">
      <c r="A4" s="24"/>
      <c r="B4" s="7"/>
      <c r="C4" s="64"/>
      <c r="D4" s="70">
        <v>2025</v>
      </c>
      <c r="E4" s="70"/>
      <c r="F4" s="84">
        <v>2024</v>
      </c>
      <c r="G4" s="84"/>
      <c r="H4" s="84"/>
      <c r="I4" s="84"/>
    </row>
    <row r="5" spans="1:11" ht="15.6" customHeight="1">
      <c r="A5" s="24"/>
      <c r="B5" s="7" t="s">
        <v>0</v>
      </c>
      <c r="C5" s="64"/>
      <c r="D5" s="74" t="s">
        <v>3</v>
      </c>
      <c r="E5" s="88" t="s">
        <v>4</v>
      </c>
      <c r="F5" s="89" t="s">
        <v>1</v>
      </c>
      <c r="G5" s="74" t="s">
        <v>2</v>
      </c>
      <c r="H5" s="74" t="s">
        <v>3</v>
      </c>
      <c r="I5" s="88" t="s">
        <v>4</v>
      </c>
    </row>
    <row r="6" spans="1:11" s="33" customFormat="1" ht="16.5">
      <c r="B6" s="34" t="s">
        <v>18</v>
      </c>
      <c r="C6" s="34"/>
      <c r="D6" s="40"/>
      <c r="E6" s="34"/>
      <c r="F6" s="40"/>
      <c r="G6" s="40"/>
      <c r="H6" s="34"/>
      <c r="I6" s="34"/>
    </row>
    <row r="7" spans="1:11" s="24" customFormat="1" ht="28.5" customHeight="1">
      <c r="B7" s="12" t="s">
        <v>19</v>
      </c>
      <c r="C7" s="12"/>
      <c r="D7" s="91">
        <v>7708</v>
      </c>
      <c r="E7" s="91">
        <v>7535</v>
      </c>
      <c r="F7" s="91">
        <v>7383</v>
      </c>
      <c r="G7" s="35">
        <v>7232</v>
      </c>
      <c r="H7" s="35">
        <v>6960</v>
      </c>
      <c r="I7" s="35">
        <v>6836</v>
      </c>
    </row>
    <row r="8" spans="1:11" s="24" customFormat="1" ht="7.5" customHeight="1">
      <c r="B8" s="15"/>
      <c r="C8" s="15"/>
      <c r="D8" s="15"/>
      <c r="E8" s="15"/>
      <c r="F8" s="15"/>
      <c r="G8" s="15"/>
      <c r="H8" s="15"/>
      <c r="I8" s="15"/>
    </row>
    <row r="9" spans="1:11" ht="24.95" customHeight="1">
      <c r="A9" s="24"/>
      <c r="B9" s="12" t="s">
        <v>71</v>
      </c>
      <c r="C9" s="12"/>
      <c r="D9" s="14">
        <f>+'GAAP Income Statement'!C7</f>
        <v>345311000</v>
      </c>
      <c r="E9" s="14">
        <f>+'GAAP Income Statement'!D7</f>
        <v>332970000</v>
      </c>
      <c r="F9" s="14">
        <f>+'GAAP Income Statement'!E7</f>
        <v>325480000</v>
      </c>
      <c r="G9" s="14">
        <f>+'GAAP Income Statement'!F7</f>
        <v>312722000</v>
      </c>
      <c r="H9" s="14">
        <f>+'GAAP Income Statement'!G7</f>
        <v>312331000</v>
      </c>
      <c r="I9" s="14">
        <f>+'GAAP Income Statement'!H7</f>
        <v>300437000</v>
      </c>
      <c r="K9" s="54"/>
    </row>
    <row r="10" spans="1:11" ht="11.25" customHeight="1">
      <c r="A10" s="24"/>
      <c r="B10" s="15"/>
      <c r="C10" s="15"/>
      <c r="D10" s="15"/>
      <c r="E10" s="15"/>
      <c r="F10" s="15"/>
      <c r="G10" s="15"/>
      <c r="H10" s="15"/>
      <c r="I10" s="15"/>
      <c r="K10" s="54"/>
    </row>
    <row r="11" spans="1:11" s="24" customFormat="1" ht="17.45" customHeight="1">
      <c r="B11" s="36" t="s">
        <v>6</v>
      </c>
      <c r="C11" s="36"/>
      <c r="D11" s="21">
        <f>+'GAAP Income Statement'!C11</f>
        <v>236880000</v>
      </c>
      <c r="E11" s="21">
        <f>+'GAAP Income Statement'!D11</f>
        <v>223179000</v>
      </c>
      <c r="F11" s="21">
        <f>+'GAAP Income Statement'!E11</f>
        <v>216044000</v>
      </c>
      <c r="G11" s="21">
        <f>+'GAAP Income Statement'!F11</f>
        <v>212291000</v>
      </c>
      <c r="H11" s="21">
        <f>+'GAAP Income Statement'!G11</f>
        <v>214525000</v>
      </c>
      <c r="I11" s="21">
        <f>+'GAAP Income Statement'!H11</f>
        <v>205711000</v>
      </c>
      <c r="K11" s="54"/>
    </row>
    <row r="12" spans="1:11" ht="24.95" customHeight="1">
      <c r="A12" s="24"/>
      <c r="B12" s="12" t="s">
        <v>20</v>
      </c>
      <c r="C12" s="12"/>
      <c r="D12" s="14">
        <f>+'GAAP to Non-GAAP recon'!C12</f>
        <v>108431000</v>
      </c>
      <c r="E12" s="14">
        <f>+'GAAP to Non-GAAP recon'!D12</f>
        <v>109791000</v>
      </c>
      <c r="F12" s="14">
        <f>+'GAAP to Non-GAAP recon'!E12</f>
        <v>109436000</v>
      </c>
      <c r="G12" s="14">
        <f>+'GAAP to Non-GAAP recon'!F12</f>
        <v>100431000</v>
      </c>
      <c r="H12" s="14">
        <f>+'GAAP to Non-GAAP recon'!G12</f>
        <v>97806000</v>
      </c>
      <c r="I12" s="14">
        <f>+'GAAP to Non-GAAP recon'!H12</f>
        <v>94726000</v>
      </c>
    </row>
    <row r="13" spans="1:11" s="24" customFormat="1" ht="20.100000000000001" customHeight="1">
      <c r="B13" s="37" t="s">
        <v>21</v>
      </c>
      <c r="C13" s="15"/>
      <c r="D13" s="17">
        <f t="shared" ref="D13" si="0">D12/D9</f>
        <v>0.31400968981584715</v>
      </c>
      <c r="E13" s="17">
        <f t="shared" ref="E13:I13" si="1">E12/E9</f>
        <v>0.32973240832507433</v>
      </c>
      <c r="F13" s="17">
        <f t="shared" si="1"/>
        <v>0.33622956863708986</v>
      </c>
      <c r="G13" s="17">
        <f t="shared" si="1"/>
        <v>0.32115105429103163</v>
      </c>
      <c r="H13" s="17">
        <f t="shared" si="1"/>
        <v>0.31314855073623815</v>
      </c>
      <c r="I13" s="17">
        <f t="shared" si="1"/>
        <v>0.31529405499322655</v>
      </c>
    </row>
    <row r="14" spans="1:11" ht="15" customHeight="1">
      <c r="A14" s="24"/>
      <c r="B14" s="15"/>
      <c r="C14" s="15"/>
      <c r="D14" s="15"/>
      <c r="E14" s="15"/>
      <c r="F14" s="15"/>
      <c r="G14" s="15"/>
      <c r="H14" s="15"/>
      <c r="I14" s="15"/>
    </row>
    <row r="15" spans="1:11" s="24" customFormat="1" ht="17.45" customHeight="1">
      <c r="B15" s="36" t="s">
        <v>73</v>
      </c>
      <c r="C15" s="36"/>
      <c r="D15" s="21">
        <f>+'GAAP Income Statement'!C12</f>
        <v>97375000</v>
      </c>
      <c r="E15" s="21">
        <f>+'GAAP Income Statement'!D12</f>
        <v>94431000</v>
      </c>
      <c r="F15" s="21">
        <f>+'GAAP Income Statement'!E12</f>
        <v>93705000</v>
      </c>
      <c r="G15" s="21">
        <f>+'GAAP Income Statement'!F12</f>
        <v>85269000</v>
      </c>
      <c r="H15" s="21">
        <f>+'GAAP Income Statement'!G12</f>
        <v>95153000</v>
      </c>
      <c r="I15" s="21">
        <f>+'GAAP Income Statement'!H12</f>
        <v>88934000</v>
      </c>
    </row>
    <row r="16" spans="1:11" s="24" customFormat="1" ht="17.45" customHeight="1">
      <c r="B16" s="36" t="s">
        <v>7</v>
      </c>
      <c r="C16" s="36"/>
      <c r="D16" s="21">
        <f>+'GAAP Income Statement'!C13</f>
        <v>14006000</v>
      </c>
      <c r="E16" s="21">
        <f>+'GAAP Income Statement'!D13</f>
        <v>13756000</v>
      </c>
      <c r="F16" s="21">
        <f>+'GAAP Income Statement'!E13</f>
        <v>14671000</v>
      </c>
      <c r="G16" s="21">
        <f>+'GAAP Income Statement'!F13</f>
        <v>15115000</v>
      </c>
      <c r="H16" s="21">
        <f>+'GAAP Income Statement'!G13</f>
        <v>18600000</v>
      </c>
      <c r="I16" s="21">
        <f>+'GAAP Income Statement'!H13</f>
        <v>22564000</v>
      </c>
    </row>
    <row r="17" spans="1:9" ht="17.25" customHeight="1">
      <c r="A17" s="24"/>
      <c r="B17" s="12" t="s">
        <v>115</v>
      </c>
      <c r="C17" s="12"/>
      <c r="D17" s="22">
        <f>+'GAAP Income Statement'!C14</f>
        <v>-2950000</v>
      </c>
      <c r="E17" s="22">
        <f>+'GAAP Income Statement'!D14</f>
        <v>1604000</v>
      </c>
      <c r="F17" s="22">
        <f>+'GAAP Income Statement'!E14</f>
        <v>1060000</v>
      </c>
      <c r="G17" s="22">
        <f>+'GAAP Income Statement'!F14</f>
        <v>47000</v>
      </c>
      <c r="H17" s="22">
        <f>+'GAAP Income Statement'!G14</f>
        <v>-15947000</v>
      </c>
      <c r="I17" s="22">
        <f>+'GAAP Income Statement'!H14</f>
        <v>-16772000</v>
      </c>
    </row>
    <row r="18" spans="1:9" s="24" customFormat="1" ht="12" customHeight="1">
      <c r="B18" s="16"/>
      <c r="C18" s="16"/>
      <c r="D18" s="16"/>
      <c r="E18" s="16"/>
      <c r="F18" s="16"/>
      <c r="G18" s="16"/>
      <c r="H18" s="16"/>
      <c r="I18" s="16"/>
    </row>
    <row r="19" spans="1:9" s="38" customFormat="1" ht="18" customHeight="1">
      <c r="B19" s="39" t="s">
        <v>9</v>
      </c>
      <c r="C19" s="39"/>
      <c r="D19" s="39"/>
      <c r="E19" s="39"/>
      <c r="F19" s="39"/>
      <c r="G19" s="39"/>
      <c r="H19" s="39"/>
      <c r="I19" s="39"/>
    </row>
    <row r="20" spans="1:9" s="33" customFormat="1" ht="18" customHeight="1">
      <c r="A20" s="24"/>
      <c r="B20" s="36" t="s">
        <v>9</v>
      </c>
      <c r="C20" s="36"/>
      <c r="D20" s="21">
        <f t="shared" ref="D20:E20" si="2">+D21-D17</f>
        <v>-841000</v>
      </c>
      <c r="E20" s="21">
        <f t="shared" si="2"/>
        <v>-895000</v>
      </c>
      <c r="F20" s="21">
        <f t="shared" ref="F20:I20" si="3">+F21-F17</f>
        <v>-8171000</v>
      </c>
      <c r="G20" s="21">
        <f t="shared" si="3"/>
        <v>-6004000</v>
      </c>
      <c r="H20" s="21">
        <f t="shared" si="3"/>
        <v>-7330000</v>
      </c>
      <c r="I20" s="21">
        <f t="shared" si="3"/>
        <v>-4325000</v>
      </c>
    </row>
    <row r="21" spans="1:9" ht="17.45" customHeight="1">
      <c r="A21" s="24"/>
      <c r="B21" s="12" t="s">
        <v>111</v>
      </c>
      <c r="C21" s="12"/>
      <c r="D21" s="22">
        <f>+'GAAP Income Statement'!C25</f>
        <v>-3791000</v>
      </c>
      <c r="E21" s="22">
        <f>+'GAAP Income Statement'!D25</f>
        <v>709000</v>
      </c>
      <c r="F21" s="22">
        <f>+'GAAP Income Statement'!E25</f>
        <v>-7111000</v>
      </c>
      <c r="G21" s="22">
        <f>+'GAAP Income Statement'!F25</f>
        <v>-5957000</v>
      </c>
      <c r="H21" s="22">
        <f>+'GAAP Income Statement'!G25</f>
        <v>-23277000</v>
      </c>
      <c r="I21" s="22">
        <f>+'GAAP Income Statement'!H25</f>
        <v>-21097000</v>
      </c>
    </row>
    <row r="22" spans="1:9" ht="17.45" customHeight="1">
      <c r="A22" s="24"/>
      <c r="B22" s="34"/>
      <c r="C22" s="34"/>
      <c r="D22" s="34"/>
      <c r="E22" s="34"/>
      <c r="F22" s="34"/>
      <c r="G22" s="34"/>
      <c r="H22" s="34"/>
      <c r="I22" s="34"/>
    </row>
    <row r="23" spans="1:9" ht="17.45" customHeight="1">
      <c r="A23" s="24"/>
      <c r="B23" s="98" t="s">
        <v>109</v>
      </c>
      <c r="C23" s="39"/>
      <c r="D23" s="39"/>
      <c r="E23" s="39"/>
      <c r="F23" s="39"/>
      <c r="G23" s="39"/>
      <c r="H23" s="39"/>
      <c r="I23" s="39"/>
    </row>
    <row r="24" spans="1:9" ht="17.45" customHeight="1">
      <c r="A24" s="24"/>
      <c r="B24" s="82" t="s">
        <v>102</v>
      </c>
      <c r="C24" s="36"/>
      <c r="D24" s="43">
        <f>+'GAAP Income Statement'!C28</f>
        <v>-267000</v>
      </c>
      <c r="E24" s="43">
        <f>+'GAAP Income Statement'!D28</f>
        <v>-317000</v>
      </c>
      <c r="F24" s="43">
        <f>+'GAAP Income Statement'!E28</f>
        <v>158000</v>
      </c>
      <c r="G24" s="43">
        <f>+'GAAP Income Statement'!F28</f>
        <v>-1872000</v>
      </c>
      <c r="H24" s="43">
        <f>+'GAAP Income Statement'!G28</f>
        <v>-243000</v>
      </c>
      <c r="I24" s="43">
        <f>+'GAAP Income Statement'!H28</f>
        <v>583000</v>
      </c>
    </row>
    <row r="25" spans="1:9" ht="17.45" customHeight="1">
      <c r="A25" s="24"/>
      <c r="B25" s="12" t="s">
        <v>114</v>
      </c>
      <c r="C25" s="12"/>
      <c r="D25" s="14">
        <f t="shared" ref="D25:E25" si="4">+D21+D24</f>
        <v>-4058000</v>
      </c>
      <c r="E25" s="14">
        <f t="shared" si="4"/>
        <v>392000</v>
      </c>
      <c r="F25" s="14">
        <f t="shared" ref="F25:I25" si="5">+F21+F24</f>
        <v>-6953000</v>
      </c>
      <c r="G25" s="14">
        <f t="shared" si="5"/>
        <v>-7829000</v>
      </c>
      <c r="H25" s="14">
        <f t="shared" si="5"/>
        <v>-23520000</v>
      </c>
      <c r="I25" s="14">
        <f t="shared" si="5"/>
        <v>-20514000</v>
      </c>
    </row>
    <row r="26" spans="1:9" ht="12" customHeight="1">
      <c r="A26" s="24"/>
      <c r="B26" s="16"/>
      <c r="C26" s="16"/>
      <c r="D26" s="16"/>
      <c r="E26" s="16"/>
      <c r="F26" s="16"/>
      <c r="G26" s="16"/>
      <c r="H26" s="16"/>
      <c r="I26" s="16"/>
    </row>
    <row r="27" spans="1:9" s="24" customFormat="1" ht="17.45" customHeight="1">
      <c r="B27" s="40" t="s">
        <v>22</v>
      </c>
      <c r="C27" s="40"/>
      <c r="D27" s="40"/>
      <c r="E27" s="40"/>
      <c r="F27" s="40"/>
      <c r="G27" s="40"/>
      <c r="H27" s="40"/>
      <c r="I27" s="40"/>
    </row>
    <row r="28" spans="1:9" ht="5.0999999999999996" customHeight="1">
      <c r="A28" s="24"/>
      <c r="B28" s="36"/>
      <c r="C28" s="36"/>
      <c r="D28" s="36"/>
      <c r="E28" s="36"/>
      <c r="F28" s="36"/>
      <c r="G28" s="36"/>
      <c r="H28" s="36"/>
      <c r="I28" s="36"/>
    </row>
    <row r="29" spans="1:9" ht="17.45" customHeight="1">
      <c r="A29" s="24"/>
      <c r="B29" s="82" t="s">
        <v>121</v>
      </c>
      <c r="C29" s="36"/>
      <c r="D29" s="21">
        <f>+'GAAP to Non-GAAP recon'!C22</f>
        <v>-3791000</v>
      </c>
      <c r="E29" s="21">
        <f>+'GAAP to Non-GAAP recon'!D22</f>
        <v>709000</v>
      </c>
      <c r="F29" s="21">
        <f>+'GAAP to Non-GAAP recon'!E22</f>
        <v>-7111000</v>
      </c>
      <c r="G29" s="21">
        <f>+'GAAP to Non-GAAP recon'!F22</f>
        <v>-5957000</v>
      </c>
      <c r="H29" s="21">
        <f>+'GAAP to Non-GAAP recon'!G22</f>
        <v>-23277000</v>
      </c>
      <c r="I29" s="21">
        <f>+'GAAP to Non-GAAP recon'!H22</f>
        <v>-21097000</v>
      </c>
    </row>
    <row r="30" spans="1:9" ht="17.45" customHeight="1">
      <c r="A30" s="24"/>
      <c r="B30" s="36" t="s">
        <v>70</v>
      </c>
      <c r="C30" s="36"/>
      <c r="D30" s="21">
        <f>+'GAAP to Non-GAAP recon'!C25</f>
        <v>2900000</v>
      </c>
      <c r="E30" s="21">
        <f>+'GAAP to Non-GAAP recon'!D25</f>
        <v>3073000</v>
      </c>
      <c r="F30" s="21">
        <f>+'GAAP to Non-GAAP recon'!E25</f>
        <v>9396000</v>
      </c>
      <c r="G30" s="21">
        <f>+'GAAP to Non-GAAP recon'!F25</f>
        <v>5413000</v>
      </c>
      <c r="H30" s="21">
        <f>+'GAAP to Non-GAAP recon'!G25</f>
        <v>5823000</v>
      </c>
      <c r="I30" s="21">
        <f>+'GAAP to Non-GAAP recon'!H25</f>
        <v>5903000</v>
      </c>
    </row>
    <row r="31" spans="1:9" ht="17.45" customHeight="1">
      <c r="A31" s="24"/>
      <c r="B31" s="36" t="s">
        <v>7</v>
      </c>
      <c r="C31" s="36"/>
      <c r="D31" s="21">
        <f>+'GAAP to Non-GAAP recon'!C26</f>
        <v>14006000</v>
      </c>
      <c r="E31" s="21">
        <f>+'GAAP to Non-GAAP recon'!D26</f>
        <v>13756000</v>
      </c>
      <c r="F31" s="21">
        <f>+'GAAP to Non-GAAP recon'!E26</f>
        <v>14671000</v>
      </c>
      <c r="G31" s="21">
        <f>+'GAAP to Non-GAAP recon'!F26</f>
        <v>15115000</v>
      </c>
      <c r="H31" s="21">
        <f>+'GAAP to Non-GAAP recon'!G26</f>
        <v>18600000</v>
      </c>
      <c r="I31" s="21">
        <f>+'GAAP to Non-GAAP recon'!H26</f>
        <v>22564000</v>
      </c>
    </row>
    <row r="32" spans="1:9" ht="17.45" customHeight="1">
      <c r="A32" s="24"/>
      <c r="B32" s="36" t="s">
        <v>101</v>
      </c>
      <c r="C32" s="36"/>
      <c r="D32" s="21">
        <f>+'GAAP to Non-GAAP recon'!C27</f>
        <v>-2151000</v>
      </c>
      <c r="E32" s="21">
        <f>+'GAAP to Non-GAAP recon'!D27</f>
        <v>-2179000</v>
      </c>
      <c r="F32" s="21">
        <f>+'GAAP to Non-GAAP recon'!E27</f>
        <v>-1764000</v>
      </c>
      <c r="G32" s="21">
        <f>+'GAAP to Non-GAAP recon'!F27</f>
        <v>575000</v>
      </c>
      <c r="H32" s="21">
        <f>+'GAAP to Non-GAAP recon'!G27</f>
        <v>656000</v>
      </c>
      <c r="I32" s="21">
        <f>+'GAAP to Non-GAAP recon'!H27</f>
        <v>363000</v>
      </c>
    </row>
    <row r="33" spans="1:9" s="24" customFormat="1" ht="17.100000000000001" customHeight="1">
      <c r="B33" s="82" t="s">
        <v>99</v>
      </c>
      <c r="C33" s="36"/>
      <c r="D33" s="63">
        <f>+'GAAP to Non-GAAP recon'!C28</f>
        <v>0</v>
      </c>
      <c r="E33" s="63">
        <f>+'GAAP to Non-GAAP recon'!D28</f>
        <v>0</v>
      </c>
      <c r="F33" s="21">
        <f>+'GAAP to Non-GAAP recon'!E28</f>
        <v>250000</v>
      </c>
      <c r="G33" s="21">
        <f>+'GAAP to Non-GAAP recon'!F28</f>
        <v>-15000</v>
      </c>
      <c r="H33" s="21">
        <f>+'GAAP to Non-GAAP recon'!G28</f>
        <v>55000</v>
      </c>
      <c r="I33" s="21">
        <f>+'GAAP to Non-GAAP recon'!H28</f>
        <v>-2015000</v>
      </c>
    </row>
    <row r="34" spans="1:9" ht="17.45" customHeight="1">
      <c r="A34" s="24"/>
      <c r="B34" s="36" t="s">
        <v>88</v>
      </c>
      <c r="C34" s="36"/>
      <c r="D34" s="21">
        <f>+'GAAP to Non-GAAP recon'!C29</f>
        <v>21116000</v>
      </c>
      <c r="E34" s="21">
        <f>+'GAAP to Non-GAAP recon'!D29</f>
        <v>18584000</v>
      </c>
      <c r="F34" s="21">
        <f>+'GAAP to Non-GAAP recon'!E29</f>
        <v>16146000</v>
      </c>
      <c r="G34" s="21">
        <f>+'GAAP to Non-GAAP recon'!F29</f>
        <v>14895000</v>
      </c>
      <c r="H34" s="21">
        <f>+'GAAP to Non-GAAP recon'!G29</f>
        <v>24550000</v>
      </c>
      <c r="I34" s="21">
        <f>+'GAAP to Non-GAAP recon'!H29</f>
        <v>20581000</v>
      </c>
    </row>
    <row r="35" spans="1:9" s="24" customFormat="1" ht="17.100000000000001" customHeight="1">
      <c r="B35" s="36" t="s">
        <v>16</v>
      </c>
      <c r="C35" s="36"/>
      <c r="D35" s="68">
        <f>+'GAAP to Non-GAAP recon'!C30</f>
        <v>92000</v>
      </c>
      <c r="E35" s="68">
        <f>+'GAAP to Non-GAAP recon'!D30</f>
        <v>1000</v>
      </c>
      <c r="F35" s="68">
        <f>+'GAAP to Non-GAAP recon'!E30</f>
        <v>283000</v>
      </c>
      <c r="G35" s="68">
        <f>+'GAAP to Non-GAAP recon'!F30</f>
        <v>2000</v>
      </c>
      <c r="H35" s="68">
        <f>+'GAAP to Non-GAAP recon'!G30</f>
        <v>4000</v>
      </c>
      <c r="I35" s="68">
        <f>+'GAAP to Non-GAAP recon'!H30</f>
        <v>74000</v>
      </c>
    </row>
    <row r="36" spans="1:9" s="24" customFormat="1" ht="17.100000000000001" customHeight="1">
      <c r="B36" s="36" t="s">
        <v>8</v>
      </c>
      <c r="C36" s="36"/>
      <c r="D36" s="63">
        <f>+'GAAP to Non-GAAP recon'!C31</f>
        <v>0</v>
      </c>
      <c r="E36" s="63">
        <f>+'GAAP to Non-GAAP recon'!D31</f>
        <v>0</v>
      </c>
      <c r="F36" s="63">
        <f>+'GAAP to Non-GAAP recon'!E31</f>
        <v>6000</v>
      </c>
      <c r="G36" s="63">
        <f>+'GAAP to Non-GAAP recon'!F31</f>
        <v>29000</v>
      </c>
      <c r="H36" s="63">
        <f>+'GAAP to Non-GAAP recon'!G31</f>
        <v>792000</v>
      </c>
      <c r="I36" s="63">
        <f>+'GAAP to Non-GAAP recon'!H31</f>
        <v>0</v>
      </c>
    </row>
    <row r="37" spans="1:9" s="24" customFormat="1" ht="17.100000000000001" customHeight="1">
      <c r="B37" s="36" t="s">
        <v>66</v>
      </c>
      <c r="C37" s="36"/>
      <c r="D37" s="63">
        <f>+'GAAP to Non-GAAP recon'!C32</f>
        <v>534000</v>
      </c>
      <c r="E37" s="63">
        <f>+'GAAP to Non-GAAP recon'!D32</f>
        <v>185000</v>
      </c>
      <c r="F37" s="63">
        <f>+'GAAP to Non-GAAP recon'!E32</f>
        <v>52000</v>
      </c>
      <c r="G37" s="63">
        <f>+'GAAP to Non-GAAP recon'!F32</f>
        <v>0</v>
      </c>
      <c r="H37" s="63">
        <f>+'GAAP to Non-GAAP recon'!G32</f>
        <v>560000</v>
      </c>
      <c r="I37" s="63">
        <f>+'GAAP to Non-GAAP recon'!H32</f>
        <v>31000</v>
      </c>
    </row>
    <row r="38" spans="1:9" s="24" customFormat="1" ht="17.100000000000001" customHeight="1">
      <c r="B38" s="36" t="s">
        <v>62</v>
      </c>
      <c r="C38" s="36"/>
      <c r="D38" s="21">
        <f>+'GAAP to Non-GAAP recon'!C33</f>
        <v>953000</v>
      </c>
      <c r="E38" s="21">
        <f>+'GAAP to Non-GAAP recon'!D33</f>
        <v>205000</v>
      </c>
      <c r="F38" s="21">
        <f>+'GAAP to Non-GAAP recon'!E33</f>
        <v>538000</v>
      </c>
      <c r="G38" s="21">
        <f>+'GAAP to Non-GAAP recon'!F33</f>
        <v>224000</v>
      </c>
      <c r="H38" s="21">
        <f>+'GAAP to Non-GAAP recon'!G33</f>
        <v>292000</v>
      </c>
      <c r="I38" s="21">
        <f>+'GAAP to Non-GAAP recon'!H33</f>
        <v>537000</v>
      </c>
    </row>
    <row r="39" spans="1:9" s="24" customFormat="1" ht="17.100000000000001" customHeight="1">
      <c r="B39" s="36" t="s">
        <v>72</v>
      </c>
      <c r="C39" s="36"/>
      <c r="D39" s="63">
        <f>+'GAAP to Non-GAAP recon'!C34</f>
        <v>0</v>
      </c>
      <c r="E39" s="63">
        <f>+'GAAP to Non-GAAP recon'!D34</f>
        <v>0</v>
      </c>
      <c r="F39" s="63">
        <f>+'GAAP to Non-GAAP recon'!E34</f>
        <v>0</v>
      </c>
      <c r="G39" s="21">
        <f>+'GAAP to Non-GAAP recon'!F34</f>
        <v>134000</v>
      </c>
      <c r="H39" s="21">
        <f>+'GAAP to Non-GAAP recon'!G34</f>
        <v>407000</v>
      </c>
      <c r="I39" s="21">
        <f>+'GAAP to Non-GAAP recon'!H34</f>
        <v>751000</v>
      </c>
    </row>
    <row r="40" spans="1:9" s="24" customFormat="1" ht="17.100000000000001" customHeight="1">
      <c r="B40" s="36" t="s">
        <v>76</v>
      </c>
      <c r="C40" s="36"/>
      <c r="D40" s="63">
        <f>+'GAAP to Non-GAAP recon'!C35</f>
        <v>-52000</v>
      </c>
      <c r="E40" s="63">
        <f>+'GAAP to Non-GAAP recon'!D35</f>
        <v>-45000</v>
      </c>
      <c r="F40" s="63">
        <f>+'GAAP to Non-GAAP recon'!E35</f>
        <v>-60000</v>
      </c>
      <c r="G40" s="63">
        <f>+'GAAP to Non-GAAP recon'!F35</f>
        <v>0</v>
      </c>
      <c r="H40" s="21">
        <f>+'GAAP to Non-GAAP recon'!G35</f>
        <v>-103000</v>
      </c>
      <c r="I40" s="21">
        <f>+'GAAP to Non-GAAP recon'!H35</f>
        <v>-147000</v>
      </c>
    </row>
    <row r="41" spans="1:9" s="24" customFormat="1" ht="17.100000000000001" customHeight="1">
      <c r="B41" s="36" t="s">
        <v>78</v>
      </c>
      <c r="C41" s="36"/>
      <c r="D41" s="21">
        <f>+'GAAP to Non-GAAP recon'!C36</f>
        <v>398000</v>
      </c>
      <c r="E41" s="21">
        <f>+'GAAP to Non-GAAP recon'!D36</f>
        <v>357000</v>
      </c>
      <c r="F41" s="21">
        <f>+'GAAP to Non-GAAP recon'!E36</f>
        <v>365000</v>
      </c>
      <c r="G41" s="21">
        <f>+'GAAP to Non-GAAP recon'!F36</f>
        <v>298000</v>
      </c>
      <c r="H41" s="21">
        <f>+'GAAP to Non-GAAP recon'!G36</f>
        <v>169000</v>
      </c>
      <c r="I41" s="21">
        <f>+'GAAP to Non-GAAP recon'!H36</f>
        <v>11000</v>
      </c>
    </row>
    <row r="42" spans="1:9" s="24" customFormat="1" ht="17.100000000000001" customHeight="1">
      <c r="B42" s="36" t="s">
        <v>23</v>
      </c>
      <c r="C42" s="36"/>
      <c r="D42" s="63">
        <f>+'GAAP to Non-GAAP recon'!C37</f>
        <v>0</v>
      </c>
      <c r="E42" s="63">
        <f>+'GAAP to Non-GAAP recon'!D37</f>
        <v>0</v>
      </c>
      <c r="F42" s="63">
        <f>+'GAAP to Non-GAAP recon'!E37</f>
        <v>0</v>
      </c>
      <c r="G42" s="63">
        <f>+'GAAP to Non-GAAP recon'!F37</f>
        <v>0</v>
      </c>
      <c r="H42" s="21">
        <f>+'GAAP to Non-GAAP recon'!G37</f>
        <v>77000</v>
      </c>
      <c r="I42" s="21">
        <f>+'GAAP to Non-GAAP recon'!H37</f>
        <v>95000</v>
      </c>
    </row>
    <row r="43" spans="1:9" ht="24.95" customHeight="1">
      <c r="A43" s="24"/>
      <c r="B43" s="12" t="s">
        <v>24</v>
      </c>
      <c r="C43" s="12"/>
      <c r="D43" s="14">
        <f t="shared" ref="D43:E43" si="6">SUM(D29:D42)</f>
        <v>34005000</v>
      </c>
      <c r="E43" s="14">
        <f t="shared" si="6"/>
        <v>34646000</v>
      </c>
      <c r="F43" s="14">
        <f t="shared" ref="F43:I43" si="7">SUM(F29:F42)</f>
        <v>32772000</v>
      </c>
      <c r="G43" s="14">
        <f t="shared" si="7"/>
        <v>30713000</v>
      </c>
      <c r="H43" s="14">
        <f t="shared" si="7"/>
        <v>28605000</v>
      </c>
      <c r="I43" s="14">
        <f t="shared" si="7"/>
        <v>27651000</v>
      </c>
    </row>
    <row r="44" spans="1:9" s="29" customFormat="1" ht="20.100000000000001" customHeight="1">
      <c r="A44" s="41"/>
      <c r="B44" s="42" t="s">
        <v>21</v>
      </c>
      <c r="C44" s="26"/>
      <c r="D44" s="17">
        <f t="shared" ref="D44:I44" si="8">D43/D9</f>
        <v>9.8476445870534099E-2</v>
      </c>
      <c r="E44" s="17">
        <f t="shared" si="8"/>
        <v>0.1040514160434874</v>
      </c>
      <c r="F44" s="17">
        <f t="shared" si="8"/>
        <v>0.10068821432960551</v>
      </c>
      <c r="G44" s="17">
        <f t="shared" si="8"/>
        <v>9.8211830315743695E-2</v>
      </c>
      <c r="H44" s="17">
        <f t="shared" si="8"/>
        <v>9.1585529454328907E-2</v>
      </c>
      <c r="I44" s="17">
        <f t="shared" si="8"/>
        <v>9.2035934322337129E-2</v>
      </c>
    </row>
    <row r="47" spans="1:9" ht="19.899999999999999" customHeight="1">
      <c r="B47" s="100" t="s">
        <v>11</v>
      </c>
      <c r="C47" s="100"/>
      <c r="D47" s="100"/>
      <c r="E47" s="100"/>
      <c r="F47" s="100"/>
      <c r="G47" s="100"/>
      <c r="H47" s="100"/>
      <c r="I47" s="100"/>
    </row>
    <row r="48" spans="1:9">
      <c r="B48" s="96" t="s">
        <v>106</v>
      </c>
    </row>
  </sheetData>
  <mergeCells count="1">
    <mergeCell ref="B47:I47"/>
  </mergeCells>
  <phoneticPr fontId="27" type="noConversion"/>
  <dataValidations count="1">
    <dataValidation errorStyle="information" operator="equal" allowBlank="1" showInputMessage="1" sqref="A1:A54 B49:B54 B1:B47 C1:K54" xr:uid="{6ADCBD10-2665-473D-BD87-EDA46EE10D7B}"/>
  </dataValidations>
  <printOptions horizontalCentered="1"/>
  <pageMargins left="0.25" right="0.25" top="0.75" bottom="0.75" header="0.3" footer="0.3"/>
  <pageSetup scale="52" orientation="landscape" r:id="rId1"/>
  <customProperties>
    <customPr name="isReportSheetChange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B67F19-D250-4ABB-8759-6B43D0C38FE4}">
  <sheetPr codeName="Sheet5">
    <pageSetUpPr fitToPage="1"/>
  </sheetPr>
  <dimension ref="A1:M54"/>
  <sheetViews>
    <sheetView zoomScale="70" zoomScaleNormal="70" workbookViewId="0"/>
  </sheetViews>
  <sheetFormatPr defaultColWidth="9.5703125" defaultRowHeight="14.25"/>
  <cols>
    <col min="1" max="1" width="2.85546875" style="3" customWidth="1"/>
    <col min="2" max="2" width="10.5703125" style="3" customWidth="1"/>
    <col min="3" max="4" width="12.5703125" style="3" customWidth="1"/>
    <col min="5" max="5" width="90.7109375" style="3" customWidth="1"/>
    <col min="6" max="11" width="24.28515625" style="3" customWidth="1"/>
    <col min="12" max="12" width="5.140625" style="3" customWidth="1"/>
    <col min="13" max="16384" width="9.5703125" style="3"/>
  </cols>
  <sheetData>
    <row r="1" spans="1:13" ht="12.6" customHeight="1">
      <c r="A1" s="1"/>
      <c r="B1" s="2"/>
      <c r="C1" s="2"/>
      <c r="D1" s="2"/>
      <c r="E1" s="2"/>
      <c r="F1" s="2"/>
      <c r="G1" s="2"/>
      <c r="H1" s="2"/>
      <c r="I1" s="2"/>
      <c r="J1" s="2"/>
      <c r="K1" s="2"/>
      <c r="L1" s="30"/>
      <c r="M1" s="30"/>
    </row>
    <row r="2" spans="1:13" ht="16.5">
      <c r="A2" s="2"/>
      <c r="B2" s="4" t="s">
        <v>69</v>
      </c>
      <c r="C2" s="5"/>
      <c r="D2" s="5"/>
      <c r="E2" s="5"/>
      <c r="F2" s="5"/>
      <c r="G2" s="5"/>
      <c r="H2" s="5"/>
      <c r="I2" s="5"/>
      <c r="J2" s="5"/>
      <c r="K2" s="5"/>
      <c r="L2" s="30"/>
      <c r="M2" s="30"/>
    </row>
    <row r="3" spans="1:13" ht="12.6" customHeight="1">
      <c r="A3" s="2"/>
      <c r="B3" s="6"/>
      <c r="C3" s="6"/>
      <c r="D3" s="6"/>
      <c r="E3" s="6"/>
      <c r="F3" s="6"/>
      <c r="G3" s="6"/>
      <c r="H3" s="6"/>
      <c r="I3" s="6"/>
      <c r="J3" s="6"/>
      <c r="K3" s="6"/>
      <c r="L3" s="30"/>
      <c r="M3" s="30"/>
    </row>
    <row r="4" spans="1:13" ht="56.45" customHeight="1">
      <c r="A4" s="2"/>
      <c r="B4" s="7" t="s">
        <v>0</v>
      </c>
      <c r="C4" s="8"/>
      <c r="D4" s="8"/>
      <c r="E4" s="8"/>
      <c r="F4" s="65" t="s">
        <v>110</v>
      </c>
      <c r="G4" s="65" t="s">
        <v>103</v>
      </c>
      <c r="H4" s="65" t="s">
        <v>97</v>
      </c>
      <c r="I4" s="65" t="s">
        <v>95</v>
      </c>
      <c r="J4" s="65" t="s">
        <v>93</v>
      </c>
      <c r="K4" s="65" t="s">
        <v>79</v>
      </c>
      <c r="L4" s="30"/>
      <c r="M4" s="30"/>
    </row>
    <row r="5" spans="1:13" s="10" customFormat="1" ht="5.25" customHeight="1">
      <c r="A5" s="9"/>
      <c r="B5" s="9"/>
      <c r="C5" s="9"/>
      <c r="D5" s="9"/>
      <c r="E5" s="9"/>
      <c r="F5" s="9"/>
      <c r="G5" s="9"/>
      <c r="H5" s="9"/>
      <c r="I5" s="9"/>
      <c r="J5" s="9"/>
      <c r="K5" s="9"/>
      <c r="L5" s="51"/>
      <c r="M5" s="51"/>
    </row>
    <row r="6" spans="1:13" ht="11.25" customHeight="1">
      <c r="A6" s="2"/>
      <c r="B6" s="15"/>
      <c r="C6" s="16"/>
      <c r="D6" s="16"/>
      <c r="E6" s="16"/>
      <c r="F6" s="16"/>
      <c r="G6" s="16"/>
      <c r="H6" s="16"/>
      <c r="I6" s="16"/>
      <c r="J6" s="16"/>
      <c r="K6" s="16"/>
      <c r="L6" s="30"/>
      <c r="M6" s="30"/>
    </row>
    <row r="7" spans="1:13" ht="18.95" customHeight="1">
      <c r="A7" s="2"/>
      <c r="B7" s="34" t="s">
        <v>45</v>
      </c>
      <c r="C7" s="16"/>
      <c r="D7" s="16"/>
      <c r="E7" s="16"/>
      <c r="F7" s="16"/>
      <c r="G7" s="16"/>
      <c r="H7" s="16"/>
      <c r="I7" s="16"/>
      <c r="J7" s="16"/>
      <c r="K7" s="16"/>
      <c r="L7" s="30"/>
      <c r="M7" s="30"/>
    </row>
    <row r="8" spans="1:13" s="24" customFormat="1" ht="17.45" customHeight="1">
      <c r="A8" s="2"/>
      <c r="B8" s="34" t="s">
        <v>111</v>
      </c>
      <c r="C8" s="19"/>
      <c r="D8" s="19"/>
      <c r="E8" s="19"/>
      <c r="F8" s="46">
        <v>-3082000</v>
      </c>
      <c r="G8" s="46">
        <v>709000</v>
      </c>
      <c r="H8" s="46">
        <v>-57443000</v>
      </c>
      <c r="I8" s="46">
        <v>-50331000</v>
      </c>
      <c r="J8" s="46">
        <v>-44374000</v>
      </c>
      <c r="K8" s="46">
        <v>-21097000</v>
      </c>
      <c r="L8" s="2"/>
      <c r="M8" s="2"/>
    </row>
    <row r="9" spans="1:13" s="24" customFormat="1" ht="17.45" customHeight="1">
      <c r="A9" s="2"/>
      <c r="B9" s="82" t="s">
        <v>112</v>
      </c>
      <c r="C9" s="16"/>
      <c r="D9" s="16"/>
      <c r="E9" s="16"/>
      <c r="F9" s="16"/>
      <c r="G9" s="16"/>
      <c r="H9" s="16"/>
      <c r="I9" s="16"/>
      <c r="J9" s="16"/>
      <c r="K9" s="16"/>
      <c r="L9" s="2"/>
      <c r="M9" s="2"/>
    </row>
    <row r="10" spans="1:13" s="24" customFormat="1" ht="17.45" customHeight="1">
      <c r="A10" s="2"/>
      <c r="B10" s="23" t="s">
        <v>7</v>
      </c>
      <c r="C10" s="16"/>
      <c r="D10" s="16"/>
      <c r="E10" s="16"/>
      <c r="F10" s="43">
        <v>27762000</v>
      </c>
      <c r="G10" s="43">
        <v>13756000</v>
      </c>
      <c r="H10" s="43">
        <v>70950000</v>
      </c>
      <c r="I10" s="43">
        <v>56279000</v>
      </c>
      <c r="J10" s="43">
        <v>41164000</v>
      </c>
      <c r="K10" s="43">
        <v>22564000</v>
      </c>
      <c r="L10" s="2"/>
      <c r="M10" s="2"/>
    </row>
    <row r="11" spans="1:13" s="24" customFormat="1" ht="17.45" customHeight="1">
      <c r="A11" s="2"/>
      <c r="B11" s="23" t="s">
        <v>67</v>
      </c>
      <c r="C11" s="16"/>
      <c r="D11" s="16"/>
      <c r="E11" s="16"/>
      <c r="F11" s="43">
        <v>20669000</v>
      </c>
      <c r="G11" s="43">
        <v>10231000</v>
      </c>
      <c r="H11" s="43">
        <v>39502000</v>
      </c>
      <c r="I11" s="43">
        <v>29431000</v>
      </c>
      <c r="J11" s="43">
        <v>19476000</v>
      </c>
      <c r="K11" s="43">
        <v>9687000</v>
      </c>
      <c r="L11" s="2"/>
      <c r="M11" s="2"/>
    </row>
    <row r="12" spans="1:13" s="24" customFormat="1" ht="17.45" customHeight="1">
      <c r="A12" s="2"/>
      <c r="B12" s="23" t="s">
        <v>88</v>
      </c>
      <c r="C12" s="16"/>
      <c r="D12" s="16"/>
      <c r="E12" s="16"/>
      <c r="F12" s="43">
        <v>39700000</v>
      </c>
      <c r="G12" s="43">
        <v>18584000</v>
      </c>
      <c r="H12" s="43">
        <v>76172000</v>
      </c>
      <c r="I12" s="43">
        <v>60026000</v>
      </c>
      <c r="J12" s="43">
        <v>45131000</v>
      </c>
      <c r="K12" s="43">
        <v>20581000</v>
      </c>
      <c r="L12" s="2"/>
      <c r="M12" s="43"/>
    </row>
    <row r="13" spans="1:13" s="24" customFormat="1" ht="17.45" customHeight="1">
      <c r="A13" s="2"/>
      <c r="B13" s="23" t="s">
        <v>46</v>
      </c>
      <c r="C13" s="16"/>
      <c r="D13" s="16"/>
      <c r="E13" s="16"/>
      <c r="F13" s="69">
        <v>0</v>
      </c>
      <c r="G13" s="69">
        <v>0</v>
      </c>
      <c r="H13" s="43">
        <v>-958000</v>
      </c>
      <c r="I13" s="69">
        <v>0</v>
      </c>
      <c r="J13" s="69">
        <v>0</v>
      </c>
      <c r="K13" s="69">
        <v>0</v>
      </c>
      <c r="L13" s="2"/>
      <c r="M13" s="2"/>
    </row>
    <row r="14" spans="1:13" s="24" customFormat="1" ht="17.45" customHeight="1">
      <c r="A14" s="2"/>
      <c r="B14" s="23" t="s">
        <v>98</v>
      </c>
      <c r="C14" s="16"/>
      <c r="D14" s="16"/>
      <c r="E14" s="16"/>
      <c r="F14" s="69">
        <v>0</v>
      </c>
      <c r="G14" s="69">
        <v>0</v>
      </c>
      <c r="H14" s="43">
        <v>5032000</v>
      </c>
      <c r="I14" s="69">
        <v>0</v>
      </c>
      <c r="J14" s="69">
        <v>0</v>
      </c>
      <c r="K14" s="69">
        <v>0</v>
      </c>
      <c r="L14" s="2"/>
      <c r="M14" s="2"/>
    </row>
    <row r="15" spans="1:13" s="24" customFormat="1" ht="17.45" customHeight="1">
      <c r="A15" s="2"/>
      <c r="B15" s="23" t="s">
        <v>59</v>
      </c>
      <c r="C15" s="16"/>
      <c r="D15" s="16"/>
      <c r="E15" s="16"/>
      <c r="F15" s="43">
        <v>506000</v>
      </c>
      <c r="G15" s="43">
        <v>251000</v>
      </c>
      <c r="H15" s="43">
        <v>1666000</v>
      </c>
      <c r="I15" s="43">
        <v>1264000</v>
      </c>
      <c r="J15" s="43">
        <v>844000</v>
      </c>
      <c r="K15" s="43">
        <v>424000</v>
      </c>
      <c r="L15" s="2"/>
      <c r="M15" s="2"/>
    </row>
    <row r="16" spans="1:13" s="24" customFormat="1" ht="17.45" customHeight="1">
      <c r="A16" s="2"/>
      <c r="B16" s="73" t="s">
        <v>87</v>
      </c>
      <c r="C16" s="16"/>
      <c r="D16" s="16"/>
      <c r="E16" s="16"/>
      <c r="F16" s="69">
        <v>0</v>
      </c>
      <c r="G16" s="69">
        <v>0</v>
      </c>
      <c r="H16" s="43">
        <v>-1725000</v>
      </c>
      <c r="I16" s="43">
        <v>-1975000</v>
      </c>
      <c r="J16" s="43">
        <v>-1960000</v>
      </c>
      <c r="K16" s="43">
        <v>-2015000</v>
      </c>
      <c r="L16" s="2"/>
      <c r="M16" s="2"/>
    </row>
    <row r="17" spans="1:13" s="24" customFormat="1" ht="17.45" customHeight="1">
      <c r="A17" s="2"/>
      <c r="B17" s="23" t="s">
        <v>74</v>
      </c>
      <c r="C17" s="16"/>
      <c r="D17" s="16"/>
      <c r="E17" s="16"/>
      <c r="F17" s="43">
        <v>753000</v>
      </c>
      <c r="G17" s="43">
        <v>357000</v>
      </c>
      <c r="H17" s="43">
        <v>1431000</v>
      </c>
      <c r="I17" s="43">
        <v>998000</v>
      </c>
      <c r="J17" s="43">
        <v>191000</v>
      </c>
      <c r="K17" s="43">
        <v>-47000</v>
      </c>
      <c r="L17" s="2"/>
      <c r="M17" s="2"/>
    </row>
    <row r="18" spans="1:13" s="24" customFormat="1" ht="17.45" customHeight="1">
      <c r="A18" s="2"/>
      <c r="B18" s="36" t="s">
        <v>47</v>
      </c>
      <c r="C18" s="16"/>
      <c r="D18" s="16"/>
      <c r="E18" s="16"/>
      <c r="F18" s="16"/>
      <c r="G18" s="16"/>
      <c r="H18" s="16"/>
      <c r="I18" s="16"/>
      <c r="J18" s="16"/>
      <c r="K18" s="16"/>
      <c r="L18" s="2"/>
      <c r="M18" s="2"/>
    </row>
    <row r="19" spans="1:13" s="24" customFormat="1" ht="17.45" customHeight="1">
      <c r="A19" s="2"/>
      <c r="B19" s="23" t="s">
        <v>56</v>
      </c>
      <c r="C19" s="16"/>
      <c r="D19" s="16"/>
      <c r="E19" s="16"/>
      <c r="F19" s="43">
        <v>2318000</v>
      </c>
      <c r="G19" s="43">
        <v>-8568000</v>
      </c>
      <c r="H19" s="43">
        <v>-6397000</v>
      </c>
      <c r="I19" s="43">
        <v>-32757000</v>
      </c>
      <c r="J19" s="43">
        <v>-41815000</v>
      </c>
      <c r="K19" s="43">
        <v>-50532000</v>
      </c>
      <c r="L19" s="2"/>
      <c r="M19" s="2"/>
    </row>
    <row r="20" spans="1:13" s="24" customFormat="1" ht="17.45" customHeight="1">
      <c r="A20" s="2"/>
      <c r="B20" s="23" t="s">
        <v>26</v>
      </c>
      <c r="C20" s="16"/>
      <c r="D20" s="16"/>
      <c r="E20" s="16"/>
      <c r="F20" s="43">
        <v>-15179000</v>
      </c>
      <c r="G20" s="43">
        <v>-4515000</v>
      </c>
      <c r="H20" s="43">
        <v>-3332000</v>
      </c>
      <c r="I20" s="43">
        <v>-3924000</v>
      </c>
      <c r="J20" s="43">
        <v>-2762000</v>
      </c>
      <c r="K20" s="43">
        <v>2491000</v>
      </c>
      <c r="L20" s="2"/>
      <c r="M20" s="2"/>
    </row>
    <row r="21" spans="1:13" s="24" customFormat="1" ht="17.45" customHeight="1">
      <c r="A21" s="2"/>
      <c r="B21" s="23" t="s">
        <v>33</v>
      </c>
      <c r="C21" s="16"/>
      <c r="D21" s="16"/>
      <c r="E21" s="16"/>
      <c r="F21" s="43">
        <v>-277000</v>
      </c>
      <c r="G21" s="43">
        <v>-77000</v>
      </c>
      <c r="H21" s="43">
        <v>501000</v>
      </c>
      <c r="I21" s="43">
        <v>620000</v>
      </c>
      <c r="J21" s="43">
        <v>3208000</v>
      </c>
      <c r="K21" s="43">
        <v>4981000</v>
      </c>
      <c r="L21" s="2"/>
      <c r="M21" s="2"/>
    </row>
    <row r="22" spans="1:13" s="24" customFormat="1" ht="17.45" customHeight="1">
      <c r="A22" s="2"/>
      <c r="B22" s="23" t="s">
        <v>34</v>
      </c>
      <c r="C22" s="16"/>
      <c r="D22" s="16"/>
      <c r="E22" s="16"/>
      <c r="F22" s="43">
        <v>11725000</v>
      </c>
      <c r="G22" s="43">
        <v>-17540000</v>
      </c>
      <c r="H22" s="43">
        <v>14984000</v>
      </c>
      <c r="I22" s="43">
        <v>9381000</v>
      </c>
      <c r="J22" s="43">
        <v>20100000</v>
      </c>
      <c r="K22" s="43">
        <v>-2045000</v>
      </c>
      <c r="L22" s="43"/>
      <c r="M22" s="2"/>
    </row>
    <row r="23" spans="1:13" s="24" customFormat="1" ht="17.45" customHeight="1">
      <c r="A23" s="2"/>
      <c r="B23" s="23" t="s">
        <v>68</v>
      </c>
      <c r="C23" s="16"/>
      <c r="D23" s="16"/>
      <c r="E23" s="16"/>
      <c r="F23" s="43">
        <v>-23498000</v>
      </c>
      <c r="G23" s="43">
        <v>-11894000</v>
      </c>
      <c r="H23" s="43">
        <v>-46748000</v>
      </c>
      <c r="I23" s="43">
        <v>-34300000</v>
      </c>
      <c r="J23" s="43">
        <v>-22082000</v>
      </c>
      <c r="K23" s="43">
        <v>-9608000</v>
      </c>
      <c r="L23" s="43"/>
      <c r="M23" s="2"/>
    </row>
    <row r="24" spans="1:13" s="24" customFormat="1" ht="17.45" customHeight="1">
      <c r="A24" s="2"/>
      <c r="B24" s="23" t="s">
        <v>35</v>
      </c>
      <c r="C24" s="16"/>
      <c r="D24" s="16"/>
      <c r="E24" s="16"/>
      <c r="F24" s="43">
        <v>-93000</v>
      </c>
      <c r="G24" s="43">
        <v>-4386000</v>
      </c>
      <c r="H24" s="43">
        <v>13625000</v>
      </c>
      <c r="I24" s="43">
        <v>10232000</v>
      </c>
      <c r="J24" s="43">
        <v>5101000</v>
      </c>
      <c r="K24" s="43">
        <v>2778000</v>
      </c>
      <c r="L24" s="2"/>
      <c r="M24" s="2"/>
    </row>
    <row r="25" spans="1:13" s="24" customFormat="1" ht="24.95" customHeight="1">
      <c r="A25" s="2"/>
      <c r="B25" s="12" t="s">
        <v>113</v>
      </c>
      <c r="C25" s="13"/>
      <c r="D25" s="13"/>
      <c r="E25" s="13"/>
      <c r="F25" s="48">
        <f t="shared" ref="F25:K25" si="0">SUM(F8:F24)</f>
        <v>61304000</v>
      </c>
      <c r="G25" s="48">
        <f t="shared" si="0"/>
        <v>-3092000</v>
      </c>
      <c r="H25" s="48">
        <f t="shared" si="0"/>
        <v>107260000</v>
      </c>
      <c r="I25" s="48">
        <f t="shared" si="0"/>
        <v>44944000</v>
      </c>
      <c r="J25" s="48">
        <f t="shared" si="0"/>
        <v>22222000</v>
      </c>
      <c r="K25" s="48">
        <f t="shared" si="0"/>
        <v>-21838000</v>
      </c>
      <c r="L25" s="2"/>
      <c r="M25" s="2"/>
    </row>
    <row r="26" spans="1:13" s="24" customFormat="1" ht="16.5">
      <c r="A26" s="2"/>
      <c r="B26" s="34"/>
      <c r="C26" s="16"/>
      <c r="D26" s="16"/>
      <c r="E26" s="16"/>
      <c r="F26" s="16"/>
      <c r="G26" s="16"/>
      <c r="H26" s="16"/>
      <c r="I26" s="16"/>
      <c r="J26" s="16"/>
      <c r="K26" s="16"/>
      <c r="L26" s="2"/>
      <c r="M26" s="2"/>
    </row>
    <row r="27" spans="1:13" s="24" customFormat="1" ht="24.95" customHeight="1">
      <c r="A27" s="2"/>
      <c r="B27" s="34" t="s">
        <v>48</v>
      </c>
      <c r="C27" s="16"/>
      <c r="D27" s="16"/>
      <c r="E27" s="16"/>
      <c r="F27" s="16"/>
      <c r="G27" s="16"/>
      <c r="H27" s="16"/>
      <c r="I27" s="16"/>
      <c r="J27" s="16"/>
      <c r="K27" s="16"/>
      <c r="L27" s="2"/>
      <c r="M27" s="2"/>
    </row>
    <row r="28" spans="1:13" s="24" customFormat="1" ht="17.45" customHeight="1">
      <c r="A28" s="2"/>
      <c r="B28" s="36" t="s">
        <v>49</v>
      </c>
      <c r="C28" s="16"/>
      <c r="D28" s="16"/>
      <c r="E28" s="16"/>
      <c r="F28" s="43">
        <v>-14923000</v>
      </c>
      <c r="G28" s="43">
        <v>-7168000</v>
      </c>
      <c r="H28" s="43">
        <v>-21566000</v>
      </c>
      <c r="I28" s="43">
        <v>-15265000</v>
      </c>
      <c r="J28" s="43">
        <v>-10214000</v>
      </c>
      <c r="K28" s="43">
        <v>-5104000</v>
      </c>
      <c r="L28" s="2"/>
      <c r="M28" s="2"/>
    </row>
    <row r="29" spans="1:13" s="24" customFormat="1" ht="24.95" customHeight="1">
      <c r="A29" s="2"/>
      <c r="B29" s="12" t="s">
        <v>50</v>
      </c>
      <c r="C29" s="13"/>
      <c r="D29" s="13"/>
      <c r="E29" s="13"/>
      <c r="F29" s="48">
        <f t="shared" ref="F29:K29" si="1">SUM(F28:F28)</f>
        <v>-14923000</v>
      </c>
      <c r="G29" s="48">
        <f t="shared" si="1"/>
        <v>-7168000</v>
      </c>
      <c r="H29" s="48">
        <f t="shared" si="1"/>
        <v>-21566000</v>
      </c>
      <c r="I29" s="48">
        <f t="shared" si="1"/>
        <v>-15265000</v>
      </c>
      <c r="J29" s="48">
        <f t="shared" si="1"/>
        <v>-10214000</v>
      </c>
      <c r="K29" s="48">
        <f t="shared" si="1"/>
        <v>-5104000</v>
      </c>
      <c r="L29" s="2"/>
      <c r="M29" s="2"/>
    </row>
    <row r="30" spans="1:13" s="24" customFormat="1" ht="16.5">
      <c r="A30" s="2"/>
      <c r="B30" s="34"/>
      <c r="C30" s="16"/>
      <c r="D30" s="16"/>
      <c r="E30" s="16"/>
      <c r="F30" s="16"/>
      <c r="G30" s="16"/>
      <c r="H30" s="16"/>
      <c r="I30" s="16"/>
      <c r="J30" s="16"/>
      <c r="K30" s="16"/>
      <c r="L30" s="2"/>
      <c r="M30" s="2"/>
    </row>
    <row r="31" spans="1:13" s="24" customFormat="1" ht="24.95" customHeight="1">
      <c r="A31" s="2"/>
      <c r="B31" s="34" t="s">
        <v>51</v>
      </c>
      <c r="C31" s="16"/>
      <c r="D31" s="16"/>
      <c r="E31" s="16"/>
      <c r="F31" s="16"/>
      <c r="G31" s="16"/>
      <c r="H31" s="16"/>
      <c r="I31" s="16"/>
      <c r="J31" s="16"/>
      <c r="K31" s="16"/>
      <c r="L31" s="2"/>
      <c r="M31" s="2"/>
    </row>
    <row r="32" spans="1:13" s="24" customFormat="1" ht="17.45" customHeight="1">
      <c r="A32" s="2"/>
      <c r="B32" s="36" t="s">
        <v>58</v>
      </c>
      <c r="C32" s="16"/>
      <c r="D32" s="16"/>
      <c r="E32" s="16"/>
      <c r="F32" s="69">
        <v>0</v>
      </c>
      <c r="G32" s="69">
        <v>0</v>
      </c>
      <c r="H32" s="43">
        <v>287809000</v>
      </c>
      <c r="I32" s="69">
        <v>0</v>
      </c>
      <c r="J32" s="69">
        <v>0</v>
      </c>
      <c r="K32" s="69">
        <v>0</v>
      </c>
      <c r="L32" s="2"/>
      <c r="M32" s="2"/>
    </row>
    <row r="33" spans="1:13" s="24" customFormat="1" ht="17.45" customHeight="1">
      <c r="A33" s="2"/>
      <c r="B33" s="36" t="s">
        <v>52</v>
      </c>
      <c r="C33" s="16"/>
      <c r="D33" s="16"/>
      <c r="E33" s="16"/>
      <c r="F33" s="69">
        <v>0</v>
      </c>
      <c r="G33" s="69">
        <v>0</v>
      </c>
      <c r="H33" s="43">
        <v>-1818000</v>
      </c>
      <c r="I33" s="69">
        <v>0</v>
      </c>
      <c r="J33" s="69">
        <v>0</v>
      </c>
      <c r="K33" s="69">
        <v>0</v>
      </c>
      <c r="L33" s="2"/>
      <c r="M33" s="2"/>
    </row>
    <row r="34" spans="1:13" s="24" customFormat="1" ht="17.45" customHeight="1">
      <c r="A34" s="2"/>
      <c r="B34" s="36" t="s">
        <v>60</v>
      </c>
      <c r="C34" s="16"/>
      <c r="D34" s="16"/>
      <c r="E34" s="16"/>
      <c r="F34" s="43">
        <v>-3625000</v>
      </c>
      <c r="G34" s="43">
        <v>-1813000</v>
      </c>
      <c r="H34" s="43">
        <v>-289494000</v>
      </c>
      <c r="I34" s="43">
        <v>-2194000</v>
      </c>
      <c r="J34" s="43">
        <v>-1463000</v>
      </c>
      <c r="K34" s="43">
        <v>-731000</v>
      </c>
      <c r="L34" s="2"/>
      <c r="M34" s="2"/>
    </row>
    <row r="35" spans="1:13" s="24" customFormat="1" ht="17.45" customHeight="1">
      <c r="A35" s="2"/>
      <c r="B35" s="36" t="s">
        <v>53</v>
      </c>
      <c r="C35" s="16"/>
      <c r="D35" s="16"/>
      <c r="E35" s="16"/>
      <c r="F35" s="69">
        <v>0</v>
      </c>
      <c r="G35" s="69">
        <v>0</v>
      </c>
      <c r="H35" s="43">
        <v>-6444000</v>
      </c>
      <c r="I35" s="43">
        <v>-3694000</v>
      </c>
      <c r="J35" s="43">
        <v>-2400000</v>
      </c>
      <c r="K35" s="43">
        <v>-1700000</v>
      </c>
      <c r="L35" s="2"/>
      <c r="M35" s="2"/>
    </row>
    <row r="36" spans="1:13" s="24" customFormat="1" ht="17.45" customHeight="1">
      <c r="A36" s="2"/>
      <c r="B36" s="36" t="s">
        <v>104</v>
      </c>
      <c r="C36" s="16"/>
      <c r="D36" s="16"/>
      <c r="E36" s="16"/>
      <c r="F36" s="43">
        <v>-8398000</v>
      </c>
      <c r="G36" s="43">
        <v>-8162000</v>
      </c>
      <c r="H36" s="69">
        <v>0</v>
      </c>
      <c r="I36" s="69">
        <v>0</v>
      </c>
      <c r="J36" s="69">
        <v>0</v>
      </c>
      <c r="K36" s="69">
        <v>0</v>
      </c>
      <c r="L36" s="2"/>
      <c r="M36" s="2"/>
    </row>
    <row r="37" spans="1:13" s="24" customFormat="1" ht="24.95" customHeight="1">
      <c r="A37" s="2"/>
      <c r="B37" s="83" t="s">
        <v>105</v>
      </c>
      <c r="C37" s="13"/>
      <c r="D37" s="13"/>
      <c r="E37" s="13"/>
      <c r="F37" s="67">
        <f>SUM(F32:F36)</f>
        <v>-12023000</v>
      </c>
      <c r="G37" s="67">
        <f>SUM(G32:G36)</f>
        <v>-9975000</v>
      </c>
      <c r="H37" s="67">
        <f t="shared" ref="H37:K37" si="2">SUM(H32:H36)</f>
        <v>-9947000</v>
      </c>
      <c r="I37" s="67">
        <f t="shared" si="2"/>
        <v>-5888000</v>
      </c>
      <c r="J37" s="67">
        <f t="shared" si="2"/>
        <v>-3863000</v>
      </c>
      <c r="K37" s="67">
        <f t="shared" si="2"/>
        <v>-2431000</v>
      </c>
      <c r="L37" s="2"/>
      <c r="M37" s="2"/>
    </row>
    <row r="38" spans="1:13" s="24" customFormat="1" ht="24.95" customHeight="1">
      <c r="A38" s="2"/>
      <c r="B38" s="52"/>
      <c r="C38" s="53"/>
      <c r="D38" s="53"/>
      <c r="E38" s="53"/>
      <c r="F38" s="66"/>
      <c r="G38" s="66"/>
      <c r="H38" s="66"/>
      <c r="I38" s="66"/>
      <c r="J38" s="66"/>
      <c r="K38" s="66"/>
      <c r="L38" s="43"/>
      <c r="M38" s="2"/>
    </row>
    <row r="39" spans="1:13" s="24" customFormat="1" ht="24.95" customHeight="1">
      <c r="A39" s="2"/>
      <c r="B39" s="12" t="s">
        <v>122</v>
      </c>
      <c r="C39" s="13"/>
      <c r="D39" s="13"/>
      <c r="E39" s="13"/>
      <c r="F39" s="48">
        <f t="shared" ref="F39:K39" si="3">+F37+F29+F25</f>
        <v>34358000</v>
      </c>
      <c r="G39" s="48">
        <f t="shared" si="3"/>
        <v>-20235000</v>
      </c>
      <c r="H39" s="48">
        <f t="shared" si="3"/>
        <v>75747000</v>
      </c>
      <c r="I39" s="48">
        <f t="shared" si="3"/>
        <v>23791000</v>
      </c>
      <c r="J39" s="48">
        <f t="shared" si="3"/>
        <v>8145000</v>
      </c>
      <c r="K39" s="48">
        <f t="shared" si="3"/>
        <v>-29373000</v>
      </c>
      <c r="L39" s="2"/>
      <c r="M39" s="2"/>
    </row>
    <row r="40" spans="1:13" s="24" customFormat="1" ht="17.45" customHeight="1">
      <c r="A40" s="2"/>
      <c r="B40" s="20" t="s">
        <v>54</v>
      </c>
      <c r="C40" s="16"/>
      <c r="D40" s="16"/>
      <c r="E40" s="16"/>
      <c r="F40" s="81">
        <f>H41</f>
        <v>154571000</v>
      </c>
      <c r="G40" s="81">
        <f>H41</f>
        <v>154571000</v>
      </c>
      <c r="H40" s="81">
        <v>78824000</v>
      </c>
      <c r="I40" s="81">
        <v>78824000</v>
      </c>
      <c r="J40" s="81">
        <v>78824000</v>
      </c>
      <c r="K40" s="81">
        <v>78824000</v>
      </c>
      <c r="L40" s="2"/>
      <c r="M40" s="2"/>
    </row>
    <row r="41" spans="1:13" s="24" customFormat="1" ht="24.95" customHeight="1">
      <c r="A41" s="2"/>
      <c r="B41" s="12" t="s">
        <v>55</v>
      </c>
      <c r="C41" s="13"/>
      <c r="D41" s="13"/>
      <c r="E41" s="13"/>
      <c r="F41" s="48">
        <f t="shared" ref="F41:K41" si="4">+F40+F39</f>
        <v>188929000</v>
      </c>
      <c r="G41" s="48">
        <f t="shared" si="4"/>
        <v>134336000</v>
      </c>
      <c r="H41" s="48">
        <f t="shared" si="4"/>
        <v>154571000</v>
      </c>
      <c r="I41" s="48">
        <f t="shared" si="4"/>
        <v>102615000</v>
      </c>
      <c r="J41" s="48">
        <f t="shared" si="4"/>
        <v>86969000</v>
      </c>
      <c r="K41" s="48">
        <f t="shared" si="4"/>
        <v>49451000</v>
      </c>
      <c r="L41" s="2"/>
      <c r="M41" s="2"/>
    </row>
    <row r="42" spans="1:13" s="24" customFormat="1" ht="24.95" customHeight="1">
      <c r="A42" s="2"/>
      <c r="B42" s="34"/>
      <c r="C42" s="16"/>
      <c r="D42" s="16"/>
      <c r="E42" s="16"/>
      <c r="F42" s="16"/>
      <c r="G42" s="16"/>
      <c r="H42" s="16"/>
      <c r="I42" s="16"/>
      <c r="J42" s="16"/>
      <c r="K42" s="16"/>
      <c r="L42" s="2"/>
      <c r="M42" s="2"/>
    </row>
    <row r="43" spans="1:13" s="24" customFormat="1" ht="17.45" customHeight="1">
      <c r="A43" s="2"/>
      <c r="B43" s="57" t="s">
        <v>11</v>
      </c>
      <c r="C43" s="16"/>
      <c r="D43" s="16"/>
      <c r="E43" s="16"/>
      <c r="F43" s="16"/>
      <c r="G43" s="16"/>
      <c r="H43" s="16"/>
      <c r="I43" s="16"/>
      <c r="J43" s="16"/>
      <c r="K43" s="16"/>
      <c r="L43" s="2"/>
      <c r="M43" s="2"/>
    </row>
    <row r="44" spans="1:13" s="24" customFormat="1" ht="17.45" customHeight="1">
      <c r="A44" s="2"/>
      <c r="B44" s="23"/>
      <c r="C44" s="16"/>
      <c r="D44" s="16"/>
      <c r="E44" s="16"/>
      <c r="F44" s="16"/>
      <c r="G44" s="16"/>
      <c r="H44" s="16"/>
      <c r="I44" s="16"/>
      <c r="J44" s="16"/>
      <c r="K44" s="16"/>
      <c r="L44" s="43"/>
      <c r="M44" s="2"/>
    </row>
    <row r="45" spans="1:13" s="24" customFormat="1" ht="17.45" customHeight="1">
      <c r="A45" s="2"/>
      <c r="B45" s="23"/>
      <c r="C45" s="16"/>
      <c r="D45" s="16"/>
      <c r="E45" s="16"/>
      <c r="F45" s="16"/>
      <c r="G45" s="16"/>
      <c r="H45" s="16"/>
      <c r="I45" s="16"/>
      <c r="J45" s="16"/>
      <c r="K45" s="16"/>
      <c r="L45" s="2"/>
      <c r="M45" s="2"/>
    </row>
    <row r="46" spans="1:13" s="24" customFormat="1" ht="17.45" customHeight="1">
      <c r="A46" s="2"/>
      <c r="B46" s="36"/>
      <c r="C46" s="16"/>
      <c r="D46" s="16"/>
      <c r="E46" s="16"/>
      <c r="F46" s="16"/>
      <c r="G46" s="16"/>
      <c r="H46" s="16"/>
      <c r="I46" s="16"/>
      <c r="J46" s="16"/>
      <c r="K46" s="16"/>
      <c r="L46" s="2"/>
      <c r="M46" s="2"/>
    </row>
    <row r="47" spans="1:13" s="24" customFormat="1" ht="17.45" customHeight="1">
      <c r="A47" s="2"/>
      <c r="B47" s="23"/>
      <c r="C47" s="16"/>
      <c r="D47" s="16"/>
      <c r="E47" s="16"/>
      <c r="F47" s="16"/>
      <c r="G47" s="16"/>
      <c r="H47" s="16"/>
      <c r="I47" s="16"/>
      <c r="J47" s="16"/>
      <c r="K47" s="16"/>
      <c r="L47" s="2"/>
      <c r="M47" s="2"/>
    </row>
    <row r="48" spans="1:13" s="24" customFormat="1" ht="17.45" customHeight="1">
      <c r="A48" s="2"/>
      <c r="B48" s="23"/>
      <c r="C48" s="16"/>
      <c r="D48" s="16"/>
      <c r="E48" s="16"/>
      <c r="F48" s="16"/>
      <c r="G48" s="16"/>
      <c r="H48" s="16"/>
      <c r="I48" s="16"/>
      <c r="J48" s="16"/>
      <c r="K48" s="16"/>
      <c r="L48" s="2"/>
      <c r="M48" s="2"/>
    </row>
    <row r="49" spans="1:13" s="24" customFormat="1" ht="17.45" customHeight="1">
      <c r="A49" s="2"/>
      <c r="B49" s="23"/>
      <c r="C49" s="16"/>
      <c r="D49" s="16"/>
      <c r="E49" s="16"/>
      <c r="F49" s="16"/>
      <c r="G49" s="16"/>
      <c r="H49" s="16"/>
      <c r="I49" s="16"/>
      <c r="J49" s="16"/>
      <c r="K49" s="16"/>
      <c r="L49" s="2"/>
      <c r="M49" s="2"/>
    </row>
    <row r="50" spans="1:13" s="24" customFormat="1" ht="17.45" customHeight="1">
      <c r="A50" s="2"/>
      <c r="B50" s="23"/>
      <c r="C50" s="16"/>
      <c r="D50" s="16"/>
      <c r="E50" s="16"/>
      <c r="F50" s="16"/>
      <c r="G50" s="16"/>
      <c r="H50" s="16"/>
      <c r="I50" s="16"/>
      <c r="J50" s="16"/>
      <c r="K50" s="16"/>
      <c r="L50" s="2"/>
      <c r="M50" s="2"/>
    </row>
    <row r="51" spans="1:13" s="24" customFormat="1" ht="17.45" customHeight="1">
      <c r="A51" s="2"/>
      <c r="B51" s="23"/>
      <c r="C51" s="16"/>
      <c r="D51" s="16"/>
      <c r="E51" s="16"/>
      <c r="F51" s="16"/>
      <c r="G51" s="16"/>
      <c r="H51" s="16"/>
      <c r="I51" s="16"/>
      <c r="J51" s="16"/>
      <c r="K51" s="16"/>
      <c r="L51" s="2"/>
      <c r="M51" s="2"/>
    </row>
    <row r="52" spans="1:13" s="24" customFormat="1" ht="17.45" customHeight="1">
      <c r="A52" s="2"/>
      <c r="B52" s="23"/>
      <c r="C52" s="16"/>
      <c r="D52" s="16"/>
      <c r="E52" s="16"/>
      <c r="F52" s="16"/>
      <c r="G52" s="16"/>
      <c r="H52" s="16"/>
      <c r="I52" s="16"/>
      <c r="J52" s="16"/>
      <c r="K52" s="16"/>
      <c r="L52" s="2"/>
      <c r="M52" s="2"/>
    </row>
    <row r="53" spans="1:13" s="24" customFormat="1" ht="17.45" customHeight="1">
      <c r="A53" s="2"/>
      <c r="B53" s="23"/>
      <c r="C53" s="16"/>
      <c r="D53" s="16"/>
      <c r="E53" s="16"/>
      <c r="F53" s="16"/>
      <c r="G53" s="16"/>
      <c r="H53" s="16"/>
      <c r="I53" s="16"/>
      <c r="J53" s="16"/>
      <c r="K53" s="16"/>
      <c r="L53" s="2"/>
      <c r="M53" s="2"/>
    </row>
    <row r="54" spans="1:13" ht="16.5">
      <c r="B54" s="23"/>
      <c r="C54" s="16"/>
      <c r="D54" s="16"/>
      <c r="E54" s="16"/>
      <c r="F54" s="16"/>
      <c r="G54" s="16"/>
      <c r="H54" s="16"/>
      <c r="I54" s="16"/>
      <c r="J54" s="16"/>
      <c r="K54" s="16"/>
    </row>
  </sheetData>
  <dataValidations count="1">
    <dataValidation errorStyle="information" operator="equal" allowBlank="1" showInputMessage="1" sqref="B43 I32:K32 I13:K14 F13:G14 F16:G16 G32" xr:uid="{DE15D17F-ABF6-4692-B18D-0BC507F9B1B3}"/>
  </dataValidations>
  <printOptions horizontalCentered="1"/>
  <pageMargins left="0.25" right="0.25" top="0.75" bottom="0.75" header="0.3" footer="0.3"/>
  <pageSetup scale="35" orientation="portrait" r:id="rId1"/>
  <customProperties>
    <customPr name="isReportSheetChange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f97ed7b5-ff11-4ee0-be2b-cc9829eeab4a" xsi:nil="true"/>
    <lcf76f155ced4ddcb4097134ff3c332f xmlns="79489ad4-550d-44be-8685-c3b4c25c0b35">
      <Terms xmlns="http://schemas.microsoft.com/office/infopath/2007/PartnerControls"/>
    </lcf76f155ced4ddcb4097134ff3c332f>
    <SharedWithUsers xmlns="f97ed7b5-ff11-4ee0-be2b-cc9829eeab4a">
      <UserInfo>
        <DisplayName>Monica Prokocki</DisplayName>
        <AccountId>12</AccountId>
        <AccountType/>
      </UserInfo>
      <UserInfo>
        <DisplayName>Peyton Chapman</DisplayName>
        <AccountId>368</AccountId>
        <AccountType/>
      </UserInfo>
      <UserInfo>
        <DisplayName>Nikki Minter</DisplayName>
        <AccountId>136</AccountId>
        <AccountType/>
      </UserInfo>
      <UserInfo>
        <DisplayName>Kern Luhman</DisplayName>
        <AccountId>46</AccountId>
        <AccountType/>
      </UserInfo>
    </SharedWithUser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5AC63728FB3EC845A62B13D72531227E" ma:contentTypeVersion="18" ma:contentTypeDescription="Create a new document." ma:contentTypeScope="" ma:versionID="aec884d1c35d95ff671d59593d2e7700">
  <xsd:schema xmlns:xsd="http://www.w3.org/2001/XMLSchema" xmlns:xs="http://www.w3.org/2001/XMLSchema" xmlns:p="http://schemas.microsoft.com/office/2006/metadata/properties" xmlns:ns2="79489ad4-550d-44be-8685-c3b4c25c0b35" xmlns:ns3="f97ed7b5-ff11-4ee0-be2b-cc9829eeab4a" targetNamespace="http://schemas.microsoft.com/office/2006/metadata/properties" ma:root="true" ma:fieldsID="8d9ebd2437253d3cce9844c4b3584b9e" ns2:_="" ns3:_="">
    <xsd:import namespace="79489ad4-550d-44be-8685-c3b4c25c0b35"/>
    <xsd:import namespace="f97ed7b5-ff11-4ee0-be2b-cc9829eeab4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AutoTags" minOccurs="0"/>
                <xsd:element ref="ns2:MediaServiceGenerationTime" minOccurs="0"/>
                <xsd:element ref="ns2:MediaServiceEventHashCode" minOccurs="0"/>
                <xsd:element ref="ns3:SharedWithUsers" minOccurs="0"/>
                <xsd:element ref="ns3:SharedWithDetails" minOccurs="0"/>
                <xsd:element ref="ns2:MediaServiceOCR" minOccurs="0"/>
                <xsd:element ref="ns2:MediaServiceLocation"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9489ad4-550d-44be-8685-c3b4c25c0b3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AutoTags" ma:index="13" nillable="true" ma:displayName="Tags" ma:internalName="MediaServiceAutoTags"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b2a14ab3-75f6-4c12-87a6-555f55b4c12e"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97ed7b5-ff11-4ee0-be2b-cc9829eeab4a"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a7e43b37-243e-4707-bd4e-f7cc71770c85}" ma:internalName="TaxCatchAll" ma:showField="CatchAllData" ma:web="f97ed7b5-ff11-4ee0-be2b-cc9829eeab4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E0743AA-6F17-45CC-9938-0DA76D6B3AFF}">
  <ds:schemaRefs>
    <ds:schemaRef ds:uri="http://schemas.microsoft.com/sharepoint/v3/contenttype/forms"/>
  </ds:schemaRefs>
</ds:datastoreItem>
</file>

<file path=customXml/itemProps2.xml><?xml version="1.0" encoding="utf-8"?>
<ds:datastoreItem xmlns:ds="http://schemas.openxmlformats.org/officeDocument/2006/customXml" ds:itemID="{A8F0FF92-7A9E-49A8-9CA9-DBB387275A30}">
  <ds:schemaRefs>
    <ds:schemaRef ds:uri="http://schemas.microsoft.com/office/2006/documentManagement/types"/>
    <ds:schemaRef ds:uri="79489ad4-550d-44be-8685-c3b4c25c0b35"/>
    <ds:schemaRef ds:uri="http://purl.org/dc/elements/1.1/"/>
    <ds:schemaRef ds:uri="http://schemas.microsoft.com/office/infopath/2007/PartnerControls"/>
    <ds:schemaRef ds:uri="http://schemas.microsoft.com/office/2006/metadata/properties"/>
    <ds:schemaRef ds:uri="http://schemas.openxmlformats.org/package/2006/metadata/core-properties"/>
    <ds:schemaRef ds:uri="http://www.w3.org/XML/1998/namespace"/>
    <ds:schemaRef ds:uri="f97ed7b5-ff11-4ee0-be2b-cc9829eeab4a"/>
    <ds:schemaRef ds:uri="http://purl.org/dc/dcmitype/"/>
    <ds:schemaRef ds:uri="http://purl.org/dc/terms/"/>
  </ds:schemaRefs>
</ds:datastoreItem>
</file>

<file path=customXml/itemProps3.xml><?xml version="1.0" encoding="utf-8"?>
<ds:datastoreItem xmlns:ds="http://schemas.openxmlformats.org/officeDocument/2006/customXml" ds:itemID="{2C6DB503-3FF4-414D-8109-39A233E59D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9489ad4-550d-44be-8685-c3b4c25c0b35"/>
    <ds:schemaRef ds:uri="f97ed7b5-ff11-4ee0-be2b-cc9829eeab4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GAAP Income Statement</vt:lpstr>
      <vt:lpstr>GAAP to Non-GAAP recon</vt:lpstr>
      <vt:lpstr>GAAP Balance Sheet</vt:lpstr>
      <vt:lpstr>Non-GAAP Income Statement</vt:lpstr>
      <vt:lpstr>GAAP SOCF</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03-11T02:55:41Z</dcterms:created>
  <dcterms:modified xsi:type="dcterms:W3CDTF">2025-07-30T20:27:1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AC63728FB3EC845A62B13D72531227E</vt:lpwstr>
  </property>
  <property fmtid="{D5CDD505-2E9C-101B-9397-08002B2CF9AE}" pid="3" name="MediaServiceImageTags">
    <vt:lpwstr/>
  </property>
</Properties>
</file>